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0520" windowHeight="9990"/>
  </bookViews>
  <sheets>
    <sheet name="Table of contents" sheetId="2" r:id="rId1"/>
    <sheet name="Chart 1" sheetId="3" r:id="rId2"/>
    <sheet name="Chart 2" sheetId="4" r:id="rId3"/>
    <sheet name="Chart 3" sheetId="5" r:id="rId4"/>
    <sheet name="Chart 4" sheetId="6" r:id="rId5"/>
    <sheet name="Chart 5" sheetId="7" r:id="rId6"/>
    <sheet name=" Chart 6" sheetId="8" r:id="rId7"/>
    <sheet name="Chart 7" sheetId="9" r:id="rId8"/>
    <sheet name="Chart 8" sheetId="10" r:id="rId9"/>
    <sheet name="Chart 9" sheetId="11" r:id="rId10"/>
    <sheet name="Chart 10" sheetId="12" r:id="rId11"/>
    <sheet name="Chart 11" sheetId="13" r:id="rId12"/>
    <sheet name="Chart 12" sheetId="14" r:id="rId13"/>
    <sheet name="Chart 13" sheetId="15" r:id="rId14"/>
    <sheet name="Chart 14" sheetId="16" r:id="rId15"/>
    <sheet name="Chart 15" sheetId="17" r:id="rId16"/>
    <sheet name="Chart 16" sheetId="18" r:id="rId17"/>
    <sheet name="Chart 17" sheetId="19" r:id="rId18"/>
    <sheet name="Chart 18" sheetId="20" r:id="rId19"/>
    <sheet name="Chart 19" sheetId="21" r:id="rId20"/>
    <sheet name="Chart 20" sheetId="22" r:id="rId21"/>
    <sheet name="Chart 21" sheetId="23" r:id="rId22"/>
    <sheet name="Chart 22" sheetId="24" r:id="rId23"/>
    <sheet name="Chart 23" sheetId="25" r:id="rId24"/>
    <sheet name="Chart 24" sheetId="26" r:id="rId25"/>
    <sheet name="Chart 25" sheetId="27" r:id="rId26"/>
    <sheet name="Chart 26" sheetId="28" r:id="rId27"/>
    <sheet name="Chart 27" sheetId="29" r:id="rId28"/>
    <sheet name="Chart 28" sheetId="30" r:id="rId29"/>
    <sheet name="Chart 29" sheetId="31" r:id="rId30"/>
    <sheet name="Chart 30" sheetId="32" r:id="rId31"/>
    <sheet name="Chart 31" sheetId="33" r:id="rId32"/>
    <sheet name="Chart 32" sheetId="34" r:id="rId33"/>
    <sheet name="Chart 33" sheetId="35" r:id="rId34"/>
    <sheet name="Chart 34" sheetId="36" r:id="rId35"/>
    <sheet name="Chart 35" sheetId="37" r:id="rId36"/>
    <sheet name="Chart 36" sheetId="38" r:id="rId37"/>
    <sheet name="Blad1" sheetId="1" r:id="rId38"/>
  </sheets>
  <externalReferences>
    <externalReference r:id="rId39"/>
    <externalReference r:id="rId40"/>
    <externalReference r:id="rId41"/>
    <externalReference r:id="rId42"/>
  </externalReferences>
  <definedNames>
    <definedName name="_AMO_ContentDefinition_154609074" hidden="1">"'Partitions:13'"</definedName>
    <definedName name="_AMO_ContentDefinition_154609074.0" hidden="1">"'&lt;ContentDefinition name=""Search Time Series"" rsid=""154609074"" type=""StoredProcess"" format=""ReportXml"" imgfmt=""ActiveX"" created=""11/26/2012 08:42:37"" modifed=""11/26/2012 08:42:37"" user=""Eric Frohm"" apply=""True"" thread=""Background"" '"</definedName>
    <definedName name="_AMO_ContentDefinition_154609074.1" hidden="1">"'css=""C:\Program\SAS\Add-InForMicrosoftOffice\4.3\Styles\Journal.css"" range=""Search_Time_Series_6"" auto=""False"" xTime=""00:00:15.1101511"" rTime=""00:00:00.7400074"" bgnew=""False"" nFmt=""True"" grphSet=""True"" imgY=""0"" imgX=""0""&gt;_x000D_
  &lt;files&gt;'"</definedName>
    <definedName name="_AMO_ContentDefinition_154609074.10" hidden="1">"'h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154609074.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154609074.12" hidden="1">"';/DNA&amp;gt;"" /&gt;_x000D_
  &lt;param n=""ServerName"" v=""SASApp"" /&gt;_x000D_
  &lt;param n=""ClassName"" v=""SAS.OfficeAddin.StoredProcess"" /&gt;_x000D_
  &lt;param n=""NoVisuals"" v=""1"" /&gt;_x000D_
  &lt;fids n=""main.srx"" v=""0"" /&gt;_x000D_
&lt;/ContentDefinition&gt;'"</definedName>
    <definedName name="_AMO_ContentDefinition_154609074.2" hidden="1">"'\\riksbank.se\profile\home\erifro\My Documents\My SAS Files\Add-In for Microsoft Office\_SOA_A5W6APQW.BD0000EE_276931064\main.srx&lt;/files&gt;_x000D_
  &lt;parents /&gt;_x000D_
  &lt;children /&gt;_x000D_
  &lt;param n=""DisplayName"" v=""Search Time Series"" /&gt;_x000D_
  &lt;param n=""DisplayTyp'"</definedName>
    <definedName name="_AMO_ContentDefinition_154609074.3" hidden="1">"'e"" v=""Lagrad process"" /&gt;_x000D_
  &lt;param n=""RawValues"" v=""True"" /&gt;_x000D_
  &lt;param n=""AMO_Version"" v=""4.3"" /&gt;_x000D_
  &lt;param n=""Prompts"" v=""&amp;lt;PromptValues obj=&amp;quot;p1&amp;quot; version=&amp;quot;1.0&amp;quot;&amp;gt;&amp;lt;DefinitionReferencesAndValues&amp;gt;&amp;lt;PromptDefi'"</definedName>
    <definedName name="_AMO_ContentDefinition_154609074.4" hidden="1">"'nitionReference obj=&amp;quot;p2&amp;quot; promptId=&amp;quot;PromptDef_1329474038263_435314&amp;quot; name=&amp;quot;Time_Stamp&amp;quot; definitionType=&amp;quot;TextDefinition&amp;quot; selectionType=&amp;quot;Single&amp;quot;&amp;gt;&amp;lt;Value&amp;gt;&amp;lt;String obj=&amp;quot;p3&amp;quot; value=&amp;quot;842'"</definedName>
    <definedName name="_AMO_ContentDefinition_154609074.5" hidden="1">"'20&amp;quot; /&amp;gt;&amp;lt;/Value&amp;gt;&amp;lt;/PromptDefinitionReference&amp;gt;&amp;lt;PromptDefinitionReference obj=&amp;quot;p4&amp;quot; promptId=&amp;quot;PromptDef_1315825894734_377720&amp;quot; name=&amp;quot;Cart_ID&amp;quot; definitionType=&amp;quot;TextDefinition&amp;quot; selectionType=&amp;quot;S'"</definedName>
    <definedName name="_AMO_ContentDefinition_154609074.6" hidden="1">"'ingle&amp;quot;&amp;gt;&amp;lt;Value&amp;gt;&amp;lt;String obj=&amp;quot;p5&amp;quot; value=&amp;quot;289&amp;quot; /&amp;gt;&amp;lt;/Value&amp;gt;&amp;lt;/PromptDefinitionReference&amp;gt;&amp;lt;PromptDefinitionReference obj=&amp;quot;p6&amp;quot; promptId=&amp;quot;PromptDef_1328798976205_266902&amp;quot; name=&amp;quot;User_I'"</definedName>
    <definedName name="_AMO_ContentDefinition_154609074.7" hidden="1">"'D&amp;quot; definitionType=&amp;quot;TextDefinition&amp;quot; selectionType=&amp;quot;Single&amp;quot;&amp;gt;&amp;lt;Value&amp;gt;&amp;lt;String obj=&amp;quot;p7&amp;quot; value=&amp;quot;erifro&amp;quot; /&amp;gt;&amp;lt;/Value&amp;gt;&amp;lt;/PromptDefinitionReference&amp;gt;&amp;lt;PromptDefinitionReference obj=&amp;quot;p8&amp;q'"</definedName>
    <definedName name="_AMO_ContentDefinition_154609074.8" hidden="1">"'uot; promptId=&amp;quot;PromptDef_1328022521258_72073&amp;quot; name=&amp;quot;Output_fmt&amp;quot; definitionType=&amp;quot;TextDefinition&amp;quot; selectionType=&amp;quot;Single&amp;quot;&amp;gt;&amp;lt;Value&amp;gt;&amp;lt;String obj=&amp;quot;p9&amp;quot; value=&amp;quot;TABLE&amp;quot; /&amp;gt;&amp;lt;/Value&amp;gt;&amp;lt'"</definedName>
    <definedName name="_AMO_ContentDefinition_154609074.9" hidden="1">"';/PromptDefinitionReference&amp;gt;&amp;lt;/DefinitionReferencesAndValues&amp;gt;&amp;lt;/PromptValues&amp;gt;"" /&gt;_x000D_
  &lt;param n=""HasPrompts"" v=""True"" /&gt;_x000D_
  &lt;param n=""DNA"" v=""&amp;lt;DNA&amp;gt;&amp;#xD;&amp;#xA;  &amp;lt;Type&amp;gt;StoredProcess&amp;lt;/Type&amp;gt;&amp;#xD;&amp;#xA;  &amp;lt;Name&amp;gt;Searc'"</definedName>
    <definedName name="_AMO_ContentDefinition_1590702" hidden="1">"'Partitions:16'"</definedName>
    <definedName name="_AMO_ContentDefinition_1590702.0" hidden="1">"'&lt;ContentDefinition name=""Search Time Series"" rsid=""1590702"" type=""StoredProcess"" format=""ReportXml"" imgfmt=""ActiveX"" created=""11/01/2013 09:23:34"" modifed=""11/01/2013 09:23:34"" user=""Hanna Stenbacka"" apply=""True"" thread=""Backgroun'"</definedName>
    <definedName name="_AMO_ContentDefinition_1590702.1" hidden="1">"'d"" css=""C:\Program\SAS\Add-InForMicrosoftOffice\4.3\Styles\Journal.css"" range=""Search_Time_Series_4"" auto=""False"" xTime=""00:00:09.8849884"" rTime=""00:00:00.4880488"" bgnew=""False"" nFmt=""True"" grphSet=""True"" imgY=""0"" imgX=""0""&gt;_x000D_
  &lt;fi'"</definedName>
    <definedName name="_AMO_ContentDefinition_1590702.10" hidden="1">"'&amp;gt;&amp;lt;Value&amp;gt;&amp;lt;String obj=&amp;quot;p11&amp;quot; value=&amp;quot;2013-11-01T09:23:23&amp;quot; /&amp;gt;&amp;lt;/Value&amp;gt;&amp;lt;/PromptDefinitionReference&amp;gt;&amp;lt;PromptDefinitionReference obj=&amp;quot;p12&amp;quot; promptId=&amp;quot;PromptDef_1328798976205_266902&amp;quot; name=&amp;quot'"</definedName>
    <definedName name="_AMO_ContentDefinition_1590702.11" hidden="1">"';User_ID&amp;quot; definitionType=&amp;quot;TextDefinition&amp;quot; selectionType=&amp;quot;Single&amp;quot;&amp;gt;&amp;lt;Value&amp;gt;&amp;lt;String obj=&amp;quot;p13&amp;quot; value=&amp;quot;hanste&amp;quot; /&amp;gt;&amp;lt;/Value&amp;gt;&amp;lt;/PromptDefinitionReference&amp;gt;&amp;lt;/DefinitionReferencesAndValues&amp;g'"</definedName>
    <definedName name="_AMO_ContentDefinition_1590702.12" hidden="1">"'t;&amp;lt;/PromptValues&amp;gt;"" /&gt;_x000D_
  &lt;param n=""HasPrompts"" v=""True"" /&gt;_x000D_
  &lt;param n=""DNA"" v=""&amp;lt;DNA&amp;gt;&amp;#xD;&amp;#xA;  &amp;lt;Type&amp;gt;StoredProcess&amp;lt;/Type&amp;gt;&amp;#xD;&amp;#xA;  &amp;lt;Name&amp;gt;Search Time Series&amp;lt;/Name&amp;gt;&amp;#xD;&amp;#xA;  &amp;lt;Version&amp;gt;1&amp;lt;/Version&amp;'"</definedName>
    <definedName name="_AMO_ContentDefinition_1590702.13" hidden="1">"'gt;&amp;#xD;&amp;#xA;  &amp;lt;Assembly&amp;gt;SAS.EG.SDS.Model&amp;lt;/Assembly&amp;gt;&amp;#xD;&amp;#xA;  &amp;lt;Factory&amp;gt;SAS.EG.SDS.Model.Creator&amp;lt;/Factory&amp;gt;&amp;#xD;&amp;#xA;  &amp;lt;ParentName&amp;gt;STP&amp;lt;/ParentName&amp;gt;&amp;#xD;&amp;#xA;  &amp;lt;DisplayName&amp;gt;Search Time Series&amp;lt;/DisplayName&amp;gt'"</definedName>
    <definedName name="_AMO_ContentDefinition_1590702.14" hidden="1">"';&amp;#xD;&amp;#xA;  &amp;lt;SBIP&amp;gt;/DORIS/Search Time Series/STP/Search Time Series&amp;lt;/SBIP&amp;gt;&amp;#xD;&amp;#xA;  &amp;lt;Path&amp;gt;/DORIS/Search Time Series/STP/Search Time Series&amp;lt;/Path&amp;gt;&amp;#xD;&amp;#xA;&amp;lt;/DNA&amp;gt;"" /&gt;_x000D_
  &lt;param n=""ServerName"" v=""SASApp"" /&gt;_x000D_
  &lt;para'"</definedName>
    <definedName name="_AMO_ContentDefinition_1590702.15" hidden="1">"'m n=""ClassName"" v=""SAS.OfficeAddin.StoredProcess"" /&gt;_x000D_
  &lt;param n=""NoVisuals"" v=""1"" /&gt;_x000D_
  &lt;fids n=""main.srx"" v=""0"" /&gt;_x000D_
&lt;/ContentDefinition&gt;'"</definedName>
    <definedName name="_AMO_ContentDefinition_1590702.2" hidden="1">"'les&gt;\\riksbank.se\profile\home\hanste\My Documents\My SAS Files\Add-In for Microsoft Office\_SOA_A5W6APQW.BD0000EE_978735344\main.srx&lt;/files&gt;_x000D_
  &lt;parents /&gt;_x000D_
  &lt;children /&gt;_x000D_
  &lt;param n=""DisplayName"" v=""Search Time Series"" /&gt;_x000D_
  &lt;param n=""Display'"</definedName>
    <definedName name="_AMO_ContentDefinition_1590702.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1590702.4" hidden="1">"'efinitionReference obj=&amp;quot;p2&amp;quot; promptId=&amp;quot;PromptDef_1329474038263_435314&amp;quot; name=&amp;quot;Time_Stamp&amp;quot; definitionType=&amp;quot;TextDefinition&amp;quot; selectionType=&amp;quot;Single&amp;quot;&amp;gt;&amp;lt;Value&amp;gt;&amp;lt;String obj=&amp;quot;p3&amp;quot; value=&amp;quot;'"</definedName>
    <definedName name="_AMO_ContentDefinition_1590702.5" hidden="1">"'92323&amp;quot; /&amp;gt;&amp;lt;/Value&amp;gt;&amp;lt;/PromptDefinitionReference&amp;gt;&amp;lt;PromptDefinitionReference obj=&amp;quot;p4&amp;quot; promptId=&amp;quot;PromptDef_1368442585187_179193&amp;quot; name=&amp;quot;display_conf_class&amp;quot; definitionType=&amp;quot;TextDefinition&amp;quot; selecti'"</definedName>
    <definedName name="_AMO_ContentDefinition_1590702.6" hidden="1">"'onType=&amp;quot;Single&amp;quot;&amp;gt;&amp;lt;Value&amp;gt;&amp;lt;String obj=&amp;quot;p5&amp;quot; value=&amp;quot;YES&amp;quot; /&amp;gt;&amp;lt;/Value&amp;gt;&amp;lt;/PromptDefinitionReference&amp;gt;&amp;lt;PromptDefinitionReference obj=&amp;quot;p6&amp;quot; promptId=&amp;quot;PromptDef_1328022521258_72073&amp;quot; name'"</definedName>
    <definedName name="_AMO_ContentDefinition_1590702.7" hidden="1">"'=&amp;quot;Output_fmt&amp;quot; definitionType=&amp;quot;TextDefinition&amp;quot; selectionType=&amp;quot;Single&amp;quot;&amp;gt;&amp;lt;Value&amp;gt;&amp;lt;String obj=&amp;quot;p7&amp;quot; value=&amp;quot;TABLE&amp;quot; /&amp;gt;&amp;lt;/Value&amp;gt;&amp;lt;/PromptDefinitionReference&amp;gt;&amp;lt;PromptDefinitionReference'"</definedName>
    <definedName name="_AMO_ContentDefinition_1590702.8" hidden="1">"' obj=&amp;quot;p8&amp;quot; promptId=&amp;quot;PromptDef_1315825894734_377720&amp;quot; name=&amp;quot;Cart_ID&amp;quot; definitionType=&amp;quot;TextDefinition&amp;quot; selectionType=&amp;quot;Single&amp;quot;&amp;gt;&amp;lt;Value&amp;gt;&amp;lt;String obj=&amp;quot;p9&amp;quot; value=&amp;quot;256&amp;quot; /&amp;gt;&amp;lt;/V'"</definedName>
    <definedName name="_AMO_ContentDefinition_1590702.9" hidden="1">"'alue&amp;gt;&amp;lt;/PromptDefinitionReference&amp;gt;&amp;lt;PromptDefinitionReference obj=&amp;quot;p10&amp;quot; promptId=&amp;quot;PromptDef_1368518295178_443852&amp;quot; name=&amp;quot;stp_insert_time&amp;quot; definitionType=&amp;quot;TextDefinition&amp;quot; selectionType=&amp;quot;Single&amp;quot;'"</definedName>
    <definedName name="_AMO_ContentDefinition_185265130" hidden="1">"'Partitions:13'"</definedName>
    <definedName name="_AMO_ContentDefinition_185265130.0" hidden="1">"'&lt;ContentDefinition name=""Search Time Series"" rsid=""185265130"" type=""StoredProcess"" format=""ReportXml"" imgfmt=""ActiveX"" created=""01/03/2013 09:46:03"" modifed=""01/03/2013 09:46:03"" user=""Eric Frohm"" apply=""True"" thread=""Background"" '"</definedName>
    <definedName name="_AMO_ContentDefinition_185265130.1" hidden="1">"'css=""C:\Program\SAS\Add-InForMicrosoftOffice\4.3\Styles\Journal.css"" range=""Search_Time_Series_13"" auto=""False"" xTime=""00:00:14.5844959"" rTime=""00:00:00.3996031"" bgnew=""False"" nFmt=""True"" grphSet=""True"" imgY=""0"" imgX=""0""&gt;_x000D_
  &lt;files'"</definedName>
    <definedName name="_AMO_ContentDefinition_185265130.10" hidden="1">"'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185265130.11" hidden="1">"'&amp;#xD;&amp;#xA;  &amp;lt;DisplayName&amp;gt;Search Time Series&amp;lt;/DisplayName&amp;gt;&amp;#xD;&amp;#xA;  &amp;lt;SBIP&amp;gt;/DORIS/Search Time Series/STP/Search Time Series&amp;lt;/SBIP&amp;gt;&amp;#xD;&amp;#xA;  &amp;lt;Path&amp;gt;/DORIS/Search Time Series/STP/Search Time Series&amp;lt;/Path&amp;gt;&amp;#xD;&amp;#xA;&amp;l'"</definedName>
    <definedName name="_AMO_ContentDefinition_185265130.12" hidden="1">"'t;/DNA&amp;gt;"" /&gt;_x000D_
  &lt;param n=""ServerName"" v=""SASApp"" /&gt;_x000D_
  &lt;param n=""ClassName"" v=""SAS.OfficeAddin.StoredProcess"" /&gt;_x000D_
  &lt;param n=""NoVisuals"" v=""1"" /&gt;_x000D_
  &lt;fids n=""main.srx"" v=""0"" /&gt;_x000D_
&lt;/ContentDefinition&gt;'"</definedName>
    <definedName name="_AMO_ContentDefinition_185265130.2" hidden="1">"'&gt;\\riksbank.se\profile\home\erifro\My Documents\My SAS Files\Add-In for Microsoft Office\_SOA_A5W6APQW.BD0000EE_279265131\main.srx&lt;/files&gt;_x000D_
  &lt;parents /&gt;_x000D_
  &lt;children /&gt;_x000D_
  &lt;param n=""DisplayName"" v=""Search Time Series"" /&gt;_x000D_
  &lt;param n=""DisplayTy'"</definedName>
    <definedName name="_AMO_ContentDefinition_185265130.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185265130.4" hidden="1">"'initionReference obj=&amp;quot;p2&amp;quot; promptId=&amp;quot;PromptDef_1315825894734_377720&amp;quot; name=&amp;quot;Cart_ID&amp;quot; definitionType=&amp;quot;TextDefinition&amp;quot; selectionType=&amp;quot;Single&amp;quot;&amp;gt;&amp;lt;Value&amp;gt;&amp;lt;String obj=&amp;quot;p3&amp;quot; value=&amp;quot;289&amp;q'"</definedName>
    <definedName name="_AMO_ContentDefinition_185265130.5" hidden="1">"'uot; /&amp;gt;&amp;lt;/Value&amp;gt;&amp;lt;/PromptDefinitionReference&amp;gt;&amp;lt;PromptDefinitionReference obj=&amp;quot;p4&amp;quot; promptId=&amp;quot;PromptDef_1328022521258_72073&amp;quot; name=&amp;quot;Output_fmt&amp;quot; definitionType=&amp;quot;TextDefinition&amp;quot; selectionType=&amp;quot;Sin'"</definedName>
    <definedName name="_AMO_ContentDefinition_185265130.6" hidden="1">"'gle&amp;quot;&amp;gt;&amp;lt;Value&amp;gt;&amp;lt;String obj=&amp;quot;p5&amp;quot; value=&amp;quot;TABLE&amp;quot; /&amp;gt;&amp;lt;/Value&amp;gt;&amp;lt;/PromptDefinitionReference&amp;gt;&amp;lt;PromptDefinitionReference obj=&amp;quot;p6&amp;quot; promptId=&amp;quot;PromptDef_1328798976205_266902&amp;quot; name=&amp;quot;User_I'"</definedName>
    <definedName name="_AMO_ContentDefinition_185265130.7" hidden="1">"'D&amp;quot; definitionType=&amp;quot;TextDefinition&amp;quot; selectionType=&amp;quot;Single&amp;quot;&amp;gt;&amp;lt;Value&amp;gt;&amp;lt;String obj=&amp;quot;p7&amp;quot; value=&amp;quot;erifro&amp;quot; /&amp;gt;&amp;lt;/Value&amp;gt;&amp;lt;/PromptDefinitionReference&amp;gt;&amp;lt;PromptDefinitionReference obj=&amp;quot;p8&amp;q'"</definedName>
    <definedName name="_AMO_ContentDefinition_185265130.8" hidden="1">"'uot; promptId=&amp;quot;PromptDef_1329474038263_435314&amp;quot; name=&amp;quot;Time_Stamp&amp;quot; definitionType=&amp;quot;TextDefinition&amp;quot; selectionType=&amp;quot;Single&amp;quot;&amp;gt;&amp;lt;Value&amp;gt;&amp;lt;String obj=&amp;quot;p9&amp;quot; value=&amp;quot;94548&amp;quot; /&amp;gt;&amp;lt;/Value&amp;gt;&amp;l'"</definedName>
    <definedName name="_AMO_ContentDefinition_185265130.9" hidden="1">"'t;/PromptDefinitionReference&amp;gt;&amp;lt;/DefinitionReferencesAndValues&amp;gt;&amp;lt;/PromptValues&amp;gt;"" /&gt;_x000D_
  &lt;param n=""HasPrompts"" v=""True"" /&gt;_x000D_
  &lt;param n=""DNA"" v=""&amp;lt;DNA&amp;gt;&amp;#xD;&amp;#xA;  &amp;lt;Type&amp;gt;StoredProcess&amp;lt;/Type&amp;gt;&amp;#xD;&amp;#xA;  &amp;lt;Name&amp;gt;Sear'"</definedName>
    <definedName name="_AMO_ContentDefinition_19195155" hidden="1">"'Partitions:13'"</definedName>
    <definedName name="_AMO_ContentDefinition_19195155.0" hidden="1">"'&lt;ContentDefinition name=""Search Time Series"" rsid=""19195155"" type=""StoredProcess"" format=""ReportXml"" imgfmt=""ActiveX"" created=""01/03/2013 09:33:43"" modifed=""01/03/2013 09:33:43"" user=""Eric Frohm"" apply=""True"" thread=""Background"" c'"</definedName>
    <definedName name="_AMO_ContentDefinition_19195155.1" hidden="1">"'ss=""C:\Program\SAS\Add-InForMicrosoftOffice\4.3\Styles\Journal.css"" range=""Search_Time_Series_12"" auto=""False"" xTime=""00:00:14.4768928"" rTime=""00:00:00.3276021"" bgnew=""False"" nFmt=""True"" grphSet=""True"" imgY=""0"" imgX=""0""&gt;_x000D_
  &lt;files&gt;'"</definedName>
    <definedName name="_AMO_ContentDefinition_19195155.10" hidden="1">"'h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19195155.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19195155.12" hidden="1">"';/DNA&amp;gt;"" /&gt;_x000D_
  &lt;param n=""ServerName"" v=""SASApp"" /&gt;_x000D_
  &lt;param n=""ClassName"" v=""SAS.OfficeAddin.StoredProcess"" /&gt;_x000D_
  &lt;param n=""NoVisuals"" v=""1"" /&gt;_x000D_
  &lt;fids n=""main.srx"" v=""0"" /&gt;_x000D_
&lt;/ContentDefinition&gt;'"</definedName>
    <definedName name="_AMO_ContentDefinition_19195155.2" hidden="1">"'\\riksbank.se\profile\home\erifro\My Documents\My SAS Files\Add-In for Microsoft Office\_SOA_A5W6APQW.BD0000EE_789101704\main.srx&lt;/files&gt;_x000D_
  &lt;parents /&gt;_x000D_
  &lt;children /&gt;_x000D_
  &lt;param n=""DisplayName"" v=""Search Time Series"" /&gt;_x000D_
  &lt;param n=""DisplayTyp'"</definedName>
    <definedName name="_AMO_ContentDefinition_19195155.3" hidden="1">"'e"" v=""Stored Process"" /&gt;_x000D_
  &lt;param n=""RawValues"" v=""True"" /&gt;_x000D_
  &lt;param n=""AMO_Version"" v=""4.3"" /&gt;_x000D_
  &lt;param n=""Prompts"" v=""&amp;lt;PromptValues obj=&amp;quot;p1&amp;quot; version=&amp;quot;1.0&amp;quot;&amp;gt;&amp;lt;DefinitionReferencesAndValues&amp;gt;&amp;lt;PromptDefi'"</definedName>
    <definedName name="_AMO_ContentDefinition_19195155.4" hidden="1">"'nitionReference obj=&amp;quot;p2&amp;quot; promptId=&amp;quot;PromptDef_1328798976205_266902&amp;quot; name=&amp;quot;User_ID&amp;quot; definitionType=&amp;quot;TextDefinition&amp;quot; selectionType=&amp;quot;Single&amp;quot;&amp;gt;&amp;lt;Value&amp;gt;&amp;lt;String obj=&amp;quot;p3&amp;quot; value=&amp;quot;erifro'"</definedName>
    <definedName name="_AMO_ContentDefinition_19195155.5" hidden="1">"'&amp;quot; /&amp;gt;&amp;lt;/Value&amp;gt;&amp;lt;/PromptDefinitionReference&amp;gt;&amp;lt;PromptDefinitionReference obj=&amp;quot;p4&amp;quot; promptId=&amp;quot;PromptDef_1315825894734_377720&amp;quot; name=&amp;quot;Cart_ID&amp;quot; definitionType=&amp;quot;TextDefinition&amp;quot; selectionType=&amp;quot;Sin'"</definedName>
    <definedName name="_AMO_ContentDefinition_19195155.6" hidden="1">"'gle&amp;quot;&amp;gt;&amp;lt;Value&amp;gt;&amp;lt;String obj=&amp;quot;p5&amp;quot; value=&amp;quot;289&amp;quot; /&amp;gt;&amp;lt;/Value&amp;gt;&amp;lt;/PromptDefinitionReference&amp;gt;&amp;lt;PromptDefinitionReference obj=&amp;quot;p6&amp;quot; promptId=&amp;quot;PromptDef_1328022521258_72073&amp;quot; name=&amp;quot;Output_fm'"</definedName>
    <definedName name="_AMO_ContentDefinition_19195155.7" hidden="1">"'t&amp;quot; definitionType=&amp;quot;TextDefinition&amp;quot; selectionType=&amp;quot;Single&amp;quot;&amp;gt;&amp;lt;Value&amp;gt;&amp;lt;String obj=&amp;quot;p7&amp;quot; value=&amp;quot;TABLE&amp;quot; /&amp;gt;&amp;lt;/Value&amp;gt;&amp;lt;/PromptDefinitionReference&amp;gt;&amp;lt;PromptDefinitionReference obj=&amp;quot;p8&amp;qu'"</definedName>
    <definedName name="_AMO_ContentDefinition_19195155.8" hidden="1">"'ot; promptId=&amp;quot;PromptDef_1329474038263_435314&amp;quot; name=&amp;quot;Time_Stamp&amp;quot; definitionType=&amp;quot;TextDefinition&amp;quot; selectionType=&amp;quot;Single&amp;quot;&amp;gt;&amp;lt;Value&amp;gt;&amp;lt;String obj=&amp;quot;p9&amp;quot; value=&amp;quot;93329&amp;quot; /&amp;gt;&amp;lt;/Value&amp;gt;&amp;lt'"</definedName>
    <definedName name="_AMO_ContentDefinition_19195155.9" hidden="1">"';/PromptDefinitionReference&amp;gt;&amp;lt;/DefinitionReferencesAndValues&amp;gt;&amp;lt;/PromptValues&amp;gt;"" /&gt;_x000D_
  &lt;param n=""HasPrompts"" v=""True"" /&gt;_x000D_
  &lt;param n=""DNA"" v=""&amp;lt;DNA&amp;gt;&amp;#xD;&amp;#xA;  &amp;lt;Type&amp;gt;StoredProcess&amp;lt;/Type&amp;gt;&amp;#xD;&amp;#xA;  &amp;lt;Name&amp;gt;Searc'"</definedName>
    <definedName name="_AMO_ContentDefinition_195189515" hidden="1">"'Partitions:13'"</definedName>
    <definedName name="_AMO_ContentDefinition_195189515.0" hidden="1">"'&lt;ContentDefinition name=""Search Time Series"" rsid=""195189515"" type=""StoredProcess"" format=""ReportXml"" imgfmt=""ActiveX"" created=""10/11/2013 16:02:22"" modifed=""10/11/2013 16:02:22"" user=""Julia Rådahl"" apply=""True"" thread=""Background'"</definedName>
    <definedName name="_AMO_ContentDefinition_195189515.1" hidden="1">"'"" css=""C:\Program\SAS\Add-InForMicrosoftOffice\4.3\Styles\Journal.css"" range=""Search_Time_Series_16"" auto=""False"" xTime=""00:00:11.2946172"" rTime=""00:00:01.0140195"" bgnew=""False"" nFmt=""True"" grphSet=""True"" imgY=""0"" imgX=""0""&gt;_x000D_
  &lt;fi'"</definedName>
    <definedName name="_AMO_ContentDefinition_195189515.10" hidden="1">"'r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195189515.11" hidden="1">"';&amp;#xD;&amp;#xA;  &amp;lt;DisplayName&amp;gt;Search Time Series&amp;lt;/DisplayName&amp;gt;&amp;#xD;&amp;#xA;  &amp;lt;SBIP&amp;gt;/DORIS/Search Time Series/STP/Search Time Series&amp;lt;/SBIP&amp;gt;&amp;#xD;&amp;#xA;  &amp;lt;Path&amp;gt;/DORIS/Search Time Series/STP/Search Time Series&amp;lt;/Path&amp;gt;&amp;#xD;&amp;#xA;&amp;'"</definedName>
    <definedName name="_AMO_ContentDefinition_195189515.12" hidden="1">"'lt;/DNA&amp;gt;"" /&gt;_x000D_
  &lt;param n=""ServerName"" v=""SASApp"" /&gt;_x000D_
  &lt;param n=""ClassName"" v=""SAS.OfficeAddin.StoredProcess"" /&gt;_x000D_
  &lt;param n=""NoVisuals"" v=""1"" /&gt;_x000D_
  &lt;fids n=""main.srx"" v=""0"" /&gt;_x000D_
&lt;/ContentDefinition&gt;'"</definedName>
    <definedName name="_AMO_ContentDefinition_195189515.2" hidden="1">"'les&gt;\\riksbank.se\profile\home\julrad\My documents\My SAS Files\Add-In for Microsoft Office\_SOA_A5W6APQW.BD0000EE_8692446\main.srx&lt;/files&gt;_x000D_
  &lt;parents /&gt;_x000D_
  &lt;children /&gt;_x000D_
  &lt;param n=""DisplayName"" v=""Search Time Series"" /&gt;_x000D_
  &lt;param n=""DisplayTy'"</definedName>
    <definedName name="_AMO_ContentDefinition_195189515.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195189515.4" hidden="1">"'initionReference obj=&amp;quot;p2&amp;quot; promptId=&amp;quot;PromptDef_1315825894734_377720&amp;quot; name=&amp;quot;Cart_ID&amp;quot; definitionType=&amp;quot;TextDefinition&amp;quot; selectionType=&amp;quot;Single&amp;quot;&amp;gt;&amp;lt;Value&amp;gt;&amp;lt;String obj=&amp;quot;p3&amp;quot; value=&amp;quot;1267&amp;'"</definedName>
    <definedName name="_AMO_ContentDefinition_195189515.5" hidden="1">"'quot; /&amp;gt;&amp;lt;/Value&amp;gt;&amp;lt;/PromptDefinitionReference&amp;gt;&amp;lt;PromptDefinitionReference obj=&amp;quot;p4&amp;quot; promptId=&amp;quot;PromptDef_1329474038263_435314&amp;quot; name=&amp;quot;Time_Stamp&amp;quot; definitionType=&amp;quot;TextDefinition&amp;quot; selectionType=&amp;quot;S'"</definedName>
    <definedName name="_AMO_ContentDefinition_195189515.6" hidden="1">"'ingle&amp;quot;&amp;gt;&amp;lt;Value&amp;gt;&amp;lt;String obj=&amp;quot;p5&amp;quot; value=&amp;quot;16210&amp;quot; /&amp;gt;&amp;lt;/Value&amp;gt;&amp;lt;/PromptDefinitionReference&amp;gt;&amp;lt;PromptDefinitionReference obj=&amp;quot;p6&amp;quot; promptId=&amp;quot;PromptDef_1328798976205_266902&amp;quot; name=&amp;quot;User'"</definedName>
    <definedName name="_AMO_ContentDefinition_195189515.7" hidden="1">"'_ID&amp;quot; definitionType=&amp;quot;TextDefinition&amp;quot; selectionType=&amp;quot;Single&amp;quot;&amp;gt;&amp;lt;Value&amp;gt;&amp;lt;String obj=&amp;quot;p7&amp;quot; value=&amp;quot;julrad&amp;quot; /&amp;gt;&amp;lt;/Value&amp;gt;&amp;lt;/PromptDefinitionReference&amp;gt;&amp;lt;PromptDefinitionReference obj=&amp;quot;p8'"</definedName>
    <definedName name="_AMO_ContentDefinition_195189515.8" hidden="1">"'&amp;quot; promptId=&amp;quot;PromptDef_1328022521258_72073&amp;quot; name=&amp;quot;Output_fmt&amp;quot; definitionType=&amp;quot;TextDefinition&amp;quot; selectionType=&amp;quot;Single&amp;quot;&amp;gt;&amp;lt;Value&amp;gt;&amp;lt;String obj=&amp;quot;p9&amp;quot; value=&amp;quot;TABLE&amp;quot; /&amp;gt;&amp;lt;/Value&amp;gt;&amp;'"</definedName>
    <definedName name="_AMO_ContentDefinition_195189515.9" hidden="1">"'lt;/PromptDefinitionReference&amp;gt;&amp;lt;/DefinitionReferencesAndValues&amp;gt;&amp;lt;/PromptValues&amp;gt;"" /&gt;_x000D_
  &lt;param n=""HasPrompts"" v=""True"" /&gt;_x000D_
  &lt;param n=""DNA"" v=""&amp;lt;DNA&amp;gt;&amp;#xD;&amp;#xA;  &amp;lt;Type&amp;gt;StoredProcess&amp;lt;/Type&amp;gt;&amp;#xD;&amp;#xA;  &amp;lt;Name&amp;gt;Sea'"</definedName>
    <definedName name="_AMO_ContentDefinition_224447178" hidden="1">"'Partitions:13'"</definedName>
    <definedName name="_AMO_ContentDefinition_224447178.0" hidden="1">"'&lt;ContentDefinition name=""Search Time Series"" rsid=""224447178"" type=""StoredProcess"" format=""ReportXml"" imgfmt=""ActiveX"" created=""10/18/2013 15:59:39"" modifed=""10/18/2013 15:59:39"" user=""Julia Rådahl"" apply=""True"" thread=""Background'"</definedName>
    <definedName name="_AMO_ContentDefinition_224447178.1" hidden="1">"'"" css=""C:\Program\SAS\Add-InForMicrosoftOffice\4.3\Styles\Journal.css"" range=""Search_Time_Series_18"" auto=""False"" xTime=""00:00:06.1464394"" rTime=""00:00:00.6552042"" bgnew=""False"" nFmt=""True"" grphSet=""True"" imgY=""0"" imgX=""0""&gt;_x000D_
  &lt;fi'"</definedName>
    <definedName name="_AMO_ContentDefinition_224447178.10" hidden="1">"'Search Time Series&amp;lt;/Name&amp;gt;&amp;#xD;&amp;#xA;  &amp;lt;Version&amp;gt;1&amp;lt;/Version&amp;gt;&amp;#xD;&amp;#xA;  &amp;lt;Assembly&amp;gt;SAS.EG.SDS.Model&amp;lt;/Assembly&amp;gt;&amp;#xD;&amp;#xA;  &amp;lt;Factory&amp;gt;SAS.EG.SDS.Model.Creator&amp;lt;/Factory&amp;gt;&amp;#xD;&amp;#xA;  &amp;lt;ParentName&amp;gt;STP&amp;lt;/ParentName'"</definedName>
    <definedName name="_AMO_ContentDefinition_224447178.11" hidden="1">"'&amp;gt;&amp;#xD;&amp;#xA;  &amp;lt;DisplayName&amp;gt;Search Time Series&amp;lt;/DisplayName&amp;gt;&amp;#xD;&amp;#xA;  &amp;lt;SBIP&amp;gt;/DORIS/Search Time Series/STP/Search Time Series&amp;lt;/SBIP&amp;gt;&amp;#xD;&amp;#xA;  &amp;lt;Path&amp;gt;/DORIS/Search Time Series/STP/Search Time Series&amp;lt;/Path&amp;gt;&amp;#xD;&amp;#x'"</definedName>
    <definedName name="_AMO_ContentDefinition_224447178.12" hidden="1">"'A;&amp;lt;/DNA&amp;gt;"" /&gt;_x000D_
  &lt;param n=""ServerName"" v=""SASApp"" /&gt;_x000D_
  &lt;param n=""ClassName"" v=""SAS.OfficeAddin.StoredProcess"" /&gt;_x000D_
  &lt;param n=""NoVisuals"" v=""1"" /&gt;_x000D_
  &lt;fids n=""main.srx"" v=""0"" /&gt;_x000D_
&lt;/ContentDefinition&gt;'"</definedName>
    <definedName name="_AMO_ContentDefinition_224447178.2" hidden="1">"'les&gt;\\riksbank.se\profile\home\julrad\My documents\My SAS Files\Add-In for Microsoft Office\_SOA_A5W6APQW.BD0000EE_342529703\main.srx&lt;/files&gt;_x000D_
  &lt;parents /&gt;_x000D_
  &lt;children /&gt;_x000D_
  &lt;param n=""DisplayName"" v=""Search Time Series"" /&gt;_x000D_
  &lt;param n=""Display'"</definedName>
    <definedName name="_AMO_ContentDefinition_224447178.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224447178.4" hidden="1">"'efinitionReference obj=&amp;quot;p2&amp;quot; promptId=&amp;quot;PromptDef_1315825894734_377720&amp;quot; name=&amp;quot;Cart_ID&amp;quot; definitionType=&amp;quot;TextDefinition&amp;quot; selectionType=&amp;quot;Single&amp;quot;&amp;gt;&amp;lt;Value&amp;gt;&amp;lt;String obj=&amp;quot;p3&amp;quot; value=&amp;quot;129'"</definedName>
    <definedName name="_AMO_ContentDefinition_224447178.5" hidden="1">"'6&amp;quot; /&amp;gt;&amp;lt;/Value&amp;gt;&amp;lt;/PromptDefinitionReference&amp;gt;&amp;lt;PromptDefinitionReference obj=&amp;quot;p4&amp;quot; promptId=&amp;quot;PromptDef_1328798976205_266902&amp;quot; name=&amp;quot;User_ID&amp;quot; definitionType=&amp;quot;TextDefinition&amp;quot; selectionType=&amp;quot;Si'"</definedName>
    <definedName name="_AMO_ContentDefinition_224447178.6" hidden="1">"'ngle&amp;quot;&amp;gt;&amp;lt;Value&amp;gt;&amp;lt;String obj=&amp;quot;p5&amp;quot; value=&amp;quot;julrad&amp;quot; /&amp;gt;&amp;lt;/Value&amp;gt;&amp;lt;/PromptDefinitionReference&amp;gt;&amp;lt;PromptDefinitionReference obj=&amp;quot;p6&amp;quot; promptId=&amp;quot;PromptDef_1328022521258_72073&amp;quot; name=&amp;quot;Outpu'"</definedName>
    <definedName name="_AMO_ContentDefinition_224447178.7" hidden="1">"'t_fmt&amp;quot; definitionType=&amp;quot;TextDefinition&amp;quot; selectionType=&amp;quot;Single&amp;quot;&amp;gt;&amp;lt;Value&amp;gt;&amp;lt;String obj=&amp;quot;p7&amp;quot; value=&amp;quot;TABLE&amp;quot; /&amp;gt;&amp;lt;/Value&amp;gt;&amp;lt;/PromptDefinitionReference&amp;gt;&amp;lt;PromptDefinitionReference obj=&amp;quot;p'"</definedName>
    <definedName name="_AMO_ContentDefinition_224447178.8" hidden="1">"'8&amp;quot; promptId=&amp;quot;PromptDef_1329474038263_435314&amp;quot; name=&amp;quot;Time_Stamp&amp;quot; definitionType=&amp;quot;TextDefinition&amp;quot; selectionType=&amp;quot;Single&amp;quot;&amp;gt;&amp;lt;Value&amp;gt;&amp;lt;String obj=&amp;quot;p9&amp;quot; value=&amp;quot;155933&amp;quot; /&amp;gt;&amp;lt;/Value&amp;g'"</definedName>
    <definedName name="_AMO_ContentDefinition_224447178.9" hidden="1">"'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234745779" hidden="1">"'Partitions:13'"</definedName>
    <definedName name="_AMO_ContentDefinition_234745779.0" hidden="1">"'&lt;ContentDefinition name=""Search Time Series"" rsid=""234745779"" type=""StoredProcess"" format=""ReportXml"" imgfmt=""ActiveX"" created=""11/06/2012 16:06:16"" modifed=""11/06/2012 16:06:16"" user=""Eric Frohm"" apply=""True"" thread=""Background"" '"</definedName>
    <definedName name="_AMO_ContentDefinition_234745779.1" hidden="1">"'css=""C:\Program\SAS\Add-InForMicrosoftOffice\4.3\Styles\Journal.css"" range=""Search_Time_Series_5"" auto=""False"" xTime=""00:00:12.4002480"" rTime=""00:00:00.3400068"" bgnew=""False"" nFmt=""True"" grphSet=""True"" imgY=""0"" imgX=""0""&gt;_x000D_
  &lt;files&gt;'"</definedName>
    <definedName name="_AMO_ContentDefinition_234745779.10" hidden="1">"'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234745779.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234745779.12" hidden="1">"'/DNA&amp;gt;"" /&gt;_x000D_
  &lt;param n=""ServerName"" v=""SASApp"" /&gt;_x000D_
  &lt;param n=""ClassName"" v=""SAS.OfficeAddin.StoredProcess"" /&gt;_x000D_
  &lt;param n=""NoVisuals"" v=""1"" /&gt;_x000D_
  &lt;fids n=""main.srx"" v=""0"" /&gt;_x000D_
&lt;/ContentDefinition&gt;'"</definedName>
    <definedName name="_AMO_ContentDefinition_234745779.2" hidden="1">"'\\riksbank.se\profile\home\erifro\My Documents\My SAS Files\Add-In for Microsoft Office\_SOA_A5W6APQW.BD0000EE_124784538\main.srx&lt;/files&gt;_x000D_
  &lt;parents /&gt;_x000D_
  &lt;children /&gt;_x000D_
  &lt;param n=""DisplayName"" v=""Search Time Series"" /&gt;_x000D_
  &lt;param n=""DisplayTyp'"</definedName>
    <definedName name="_AMO_ContentDefinition_234745779.3" hidden="1">"'e"" v=""Lagrad process"" /&gt;_x000D_
  &lt;param n=""RawValues"" v=""True"" /&gt;_x000D_
  &lt;param n=""AMO_Version"" v=""4.3"" /&gt;_x000D_
  &lt;param n=""Prompts"" v=""&amp;lt;PromptValues obj=&amp;quot;p1&amp;quot; version=&amp;quot;1.0&amp;quot;&amp;gt;&amp;lt;DefinitionReferencesAndValues&amp;gt;&amp;lt;PromptDefi'"</definedName>
    <definedName name="_AMO_ContentDefinition_234745779.4" hidden="1">"'nitionReference obj=&amp;quot;p2&amp;quot; promptId=&amp;quot;PromptDef_1329474038263_435314&amp;quot; name=&amp;quot;Time_Stamp&amp;quot; definitionType=&amp;quot;TextDefinition&amp;quot; selectionType=&amp;quot;Single&amp;quot;&amp;gt;&amp;lt;Value&amp;gt;&amp;lt;String obj=&amp;quot;p3&amp;quot; value=&amp;quot;166'"</definedName>
    <definedName name="_AMO_ContentDefinition_234745779.5" hidden="1">"'3&amp;quot; /&amp;gt;&amp;lt;/Value&amp;gt;&amp;lt;/PromptDefinitionReference&amp;gt;&amp;lt;PromptDefinitionReference obj=&amp;quot;p4&amp;quot; promptId=&amp;quot;PromptDef_1328022521258_72073&amp;quot; name=&amp;quot;Output_fmt&amp;quot; definitionType=&amp;quot;TextDefinition&amp;quot; selectionType=&amp;quot;'"</definedName>
    <definedName name="_AMO_ContentDefinition_234745779.6" hidden="1">"'Single&amp;quot;&amp;gt;&amp;lt;Value&amp;gt;&amp;lt;String obj=&amp;quot;p5&amp;quot; value=&amp;quot;TABLE&amp;quot; /&amp;gt;&amp;lt;/Value&amp;gt;&amp;lt;/PromptDefinitionReference&amp;gt;&amp;lt;PromptDefinitionReference obj=&amp;quot;p6&amp;quot; promptId=&amp;quot;PromptDef_1315825894734_377720&amp;quot; name=&amp;quot;Car'"</definedName>
    <definedName name="_AMO_ContentDefinition_234745779.7" hidden="1">"'t_ID&amp;quot; definitionType=&amp;quot;TextDefinition&amp;quot; selectionType=&amp;quot;Single&amp;quot;&amp;gt;&amp;lt;Value&amp;gt;&amp;lt;String obj=&amp;quot;p7&amp;quot; value=&amp;quot;289&amp;quot; /&amp;gt;&amp;lt;/Value&amp;gt;&amp;lt;/PromptDefinitionReference&amp;gt;&amp;lt;PromptDefinitionReference obj=&amp;quot;p8&amp;q'"</definedName>
    <definedName name="_AMO_ContentDefinition_234745779.8" hidden="1">"'uot; promptId=&amp;quot;PromptDef_1328798976205_266902&amp;quot; name=&amp;quot;User_ID&amp;quot; definitionType=&amp;quot;TextDefinition&amp;quot; selectionType=&amp;quot;Single&amp;quot;&amp;gt;&amp;lt;Value&amp;gt;&amp;lt;String obj=&amp;quot;p9&amp;quot; value=&amp;quot;erifro&amp;quot; /&amp;gt;&amp;lt;/Value&amp;gt;&amp;lt;'"</definedName>
    <definedName name="_AMO_ContentDefinition_234745779.9" hidden="1">"'/PromptDefinitionReference&amp;gt;&amp;lt;/DefinitionReferencesAndValues&amp;gt;&amp;lt;/PromptValues&amp;gt;"" /&gt;_x000D_
  &lt;param n=""HasPrompts"" v=""True"" /&gt;_x000D_
  &lt;param n=""DNA"" v=""&amp;lt;DNA&amp;gt;&amp;#xD;&amp;#xA;  &amp;lt;Type&amp;gt;StoredProcess&amp;lt;/Type&amp;gt;&amp;#xD;&amp;#xA;  &amp;lt;Name&amp;gt;Search'"</definedName>
    <definedName name="_AMO_ContentDefinition_280749540" hidden="1">"'Partitions:13'"</definedName>
    <definedName name="_AMO_ContentDefinition_280749540.0" hidden="1">"'&lt;ContentDefinition name=""Search Time Series"" rsid=""280749540"" type=""StoredProcess"" format=""ReportXml"" imgfmt=""ActiveX"" created=""06/04/2013 12:50:25"" modifed=""06/04/2013 12:50:25"" user=""Kimberly Doherty"" apply=""True"" thread=""Backgr'"</definedName>
    <definedName name="_AMO_ContentDefinition_280749540.1" hidden="1">"'ound"" css=""C:\Program\SAS\Add-InForMicrosoftOffice\4.3\Styles\Journal.css"" range=""Search_Time_Series_2"" auto=""False"" xTime=""00:00:14.3988000"" rTime=""00:00:03.1200000"" bgnew=""False"" nFmt=""True"" grphSet=""True"" imgY=""0"" imgX=""0""&gt;_x000D_
  '"</definedName>
    <definedName name="_AMO_ContentDefinition_280749540.10" hidden="1">"'Search Time Series&amp;lt;/Name&amp;gt;&amp;#xD;&amp;#xA;  &amp;lt;Version&amp;gt;1&amp;lt;/Version&amp;gt;&amp;#xD;&amp;#xA;  &amp;lt;Assembly&amp;gt;SAS.EG.SDS.Model&amp;lt;/Assembly&amp;gt;&amp;#xD;&amp;#xA;  &amp;lt;Factory&amp;gt;SAS.EG.SDS.Model.Creator&amp;lt;/Factory&amp;gt;&amp;#xD;&amp;#xA;  &amp;lt;ParentName&amp;gt;STP&amp;lt;/ParentName'"</definedName>
    <definedName name="_AMO_ContentDefinition_280749540.11" hidden="1">"'&amp;gt;&amp;#xD;&amp;#xA;  &amp;lt;DisplayName&amp;gt;Search Time Series&amp;lt;/DisplayName&amp;gt;&amp;#xD;&amp;#xA;  &amp;lt;SBIP&amp;gt;/DORIS/Search Time Series/STP/Search Time Series&amp;lt;/SBIP&amp;gt;&amp;#xD;&amp;#xA;  &amp;lt;Path&amp;gt;/DORIS/Search Time Series/STP/Search Time Series&amp;lt;/Path&amp;gt;&amp;#xD;&amp;#x'"</definedName>
    <definedName name="_AMO_ContentDefinition_280749540.12" hidden="1">"'A;&amp;lt;/DNA&amp;gt;"" /&gt;_x000D_
  &lt;param n=""ServerName"" v=""SASApp"" /&gt;_x000D_
  &lt;param n=""ClassName"" v=""SAS.OfficeAddin.StoredProcess"" /&gt;_x000D_
  &lt;param n=""NoVisuals"" v=""1"" /&gt;_x000D_
  &lt;fids n=""main.srx"" v=""0"" /&gt;_x000D_
&lt;/ContentDefinition&gt;'"</definedName>
    <definedName name="_AMO_ContentDefinition_280749540.2" hidden="1">"'&lt;files&gt;\\riksbank.se\profile\home\kimdoh\My documents\My SAS Files\Add-In for Microsoft Office\_SOA_A5W6APQW.BD0000EE_891553685\main.srx&lt;/files&gt;_x000D_
  &lt;parents /&gt;_x000D_
  &lt;children /&gt;_x000D_
  &lt;param n=""DisplayName"" v=""Search Time Series"" /&gt;_x000D_
  &lt;param n=""Displ'"</definedName>
    <definedName name="_AMO_ContentDefinition_280749540.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280749540.4" hidden="1">"'tDefinitionReference obj=&amp;quot;p2&amp;quot; promptId=&amp;quot;PromptDef_1328798976205_266902&amp;quot; name=&amp;quot;User_ID&amp;quot; definitionType=&amp;quot;TextDefinition&amp;quot; selectionType=&amp;quot;Single&amp;quot;&amp;gt;&amp;lt;Value&amp;gt;&amp;lt;String obj=&amp;quot;p3&amp;quot; value=&amp;quot;k'"</definedName>
    <definedName name="_AMO_ContentDefinition_280749540.5" hidden="1">"'imdoh&amp;quot; /&amp;gt;&amp;lt;/Value&amp;gt;&amp;lt;/PromptDefinitionReference&amp;gt;&amp;lt;PromptDefinitionReference obj=&amp;quot;p4&amp;quot; promptId=&amp;quot;PromptDef_1329474038263_435314&amp;quot; name=&amp;quot;Time_Stamp&amp;quot; definitionType=&amp;quot;TextDefinition&amp;quot; selectionType=&amp;'"</definedName>
    <definedName name="_AMO_ContentDefinition_280749540.6" hidden="1">"'quot;Single&amp;quot;&amp;gt;&amp;lt;Value&amp;gt;&amp;lt;String obj=&amp;quot;p5&amp;quot; value=&amp;quot;12503&amp;quot; /&amp;gt;&amp;lt;/Value&amp;gt;&amp;lt;/PromptDefinitionReference&amp;gt;&amp;lt;PromptDefinitionReference obj=&amp;quot;p6&amp;quot; promptId=&amp;quot;PromptDef_1315825894734_377720&amp;quot; name=&amp;quo'"</definedName>
    <definedName name="_AMO_ContentDefinition_280749540.7" hidden="1">"'t;Cart_ID&amp;quot; definitionType=&amp;quot;TextDefinition&amp;quot; selectionType=&amp;quot;Single&amp;quot;&amp;gt;&amp;lt;Value&amp;gt;&amp;lt;String obj=&amp;quot;p7&amp;quot; value=&amp;quot;520&amp;quot; /&amp;gt;&amp;lt;/Value&amp;gt;&amp;lt;/PromptDefinitionReference&amp;gt;&amp;lt;PromptDefinitionReference obj=&amp;quot'"</definedName>
    <definedName name="_AMO_ContentDefinition_280749540.8" hidden="1">"';p8&amp;quot; promptId=&amp;quot;PromptDef_1328022521258_72073&amp;quot; name=&amp;quot;Output_fmt&amp;quot; definitionType=&amp;quot;TextDefinition&amp;quot; selectionType=&amp;quot;Single&amp;quot;&amp;gt;&amp;lt;Value&amp;gt;&amp;lt;String obj=&amp;quot;p9&amp;quot; value=&amp;quot;TABLE&amp;quot; /&amp;gt;&amp;lt;/Value&amp;g'"</definedName>
    <definedName name="_AMO_ContentDefinition_280749540.9" hidden="1">"'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304132287" hidden="1">"'Partitions:13'"</definedName>
    <definedName name="_AMO_ContentDefinition_304132287.0" hidden="1">"'&lt;ContentDefinition name=""Search Time Series"" rsid=""304132287"" type=""StoredProcess"" format=""ReportXml"" imgfmt=""ActiveX"" created=""11/29/2013 12:17:50"" modifed=""11/29/2013 12:17:50"" user=""Kimberly Doherty"" apply=""True"" thread=""Backgr'"</definedName>
    <definedName name="_AMO_ContentDefinition_304132287.1" hidden="1">"'ound"" css=""C:\Program\SAS\Add-InForMicrosoftOffice\4.3\Styles\Journal.css"" range=""Search_Time_Series_3"" auto=""False"" xTime=""00:00:06.7392000"" rTime=""00:00:00.2808000"" bgnew=""False"" nFmt=""True"" grphSet=""True"" imgY=""0"" imgX=""0""&gt;_x000D_
  '"</definedName>
    <definedName name="_AMO_ContentDefinition_304132287.10" hidden="1">"'t;Search Time Series&amp;lt;/Name&amp;gt;&amp;#xD;&amp;#xA;  &amp;lt;Version&amp;gt;1&amp;lt;/Version&amp;gt;&amp;#xD;&amp;#xA;  &amp;lt;Assembly&amp;gt;SAS.EG.SDS.Model&amp;lt;/Assembly&amp;gt;&amp;#xD;&amp;#xA;  &amp;lt;Factory&amp;gt;SAS.EG.SDS.Model.Creator&amp;lt;/Factory&amp;gt;&amp;#xD;&amp;#xA;  &amp;lt;ParentName&amp;gt;STP&amp;lt;/ParentNa'"</definedName>
    <definedName name="_AMO_ContentDefinition_304132287.11" hidden="1">"'me&amp;gt;&amp;#xD;&amp;#xA;  &amp;lt;DisplayName&amp;gt;Search Time Series&amp;lt;/DisplayName&amp;gt;&amp;#xD;&amp;#xA;  &amp;lt;SBIP&amp;gt;/DORIS/Search Time Series/STP/Search Time Series&amp;lt;/SBIP&amp;gt;&amp;#xD;&amp;#xA;  &amp;lt;Path&amp;gt;/DORIS/Search Time Series/STP/Search Time Series&amp;lt;/Path&amp;gt;&amp;#xD;&amp;'"</definedName>
    <definedName name="_AMO_ContentDefinition_304132287.12" hidden="1">"'#xA;&amp;lt;/DNA&amp;gt;"" /&gt;_x000D_
  &lt;param n=""ServerName"" v=""SASApp"" /&gt;_x000D_
  &lt;param n=""ClassName"" v=""SAS.OfficeAddin.StoredProcess"" /&gt;_x000D_
  &lt;param n=""NoVisuals"" v=""1"" /&gt;_x000D_
  &lt;fids n=""main.srx"" v=""0"" /&gt;_x000D_
&lt;/ContentDefinition&gt;'"</definedName>
    <definedName name="_AMO_ContentDefinition_304132287.2" hidden="1">"'&lt;files&gt;\\riksbank.se\profile\home\kimdoh\My Documents\My SAS Files\Add-In for Microsoft Office\_SOA_A5W6APQW.BD0000EE_306100389\main.srx&lt;/files&gt;_x000D_
  &lt;parents /&gt;_x000D_
  &lt;children /&gt;_x000D_
  &lt;param n=""DisplayName"" v=""Search Time Series"" /&gt;_x000D_
  &lt;param n=""Displ'"</definedName>
    <definedName name="_AMO_ContentDefinition_304132287.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304132287.4" hidden="1">"'tDefinitionReference obj=&amp;quot;p2&amp;quot; promptId=&amp;quot;PromptDef_1315825894734_377720&amp;quot; name=&amp;quot;Cart_ID&amp;quot; definitionType=&amp;quot;TextDefinition&amp;quot; selectionType=&amp;quot;Single&amp;quot;&amp;gt;&amp;lt;Value&amp;gt;&amp;lt;String obj=&amp;quot;p3&amp;quot; value=&amp;quot;1'"</definedName>
    <definedName name="_AMO_ContentDefinition_304132287.5" hidden="1">"'508&amp;quot; /&amp;gt;&amp;lt;/Value&amp;gt;&amp;lt;/PromptDefinitionReference&amp;gt;&amp;lt;PromptDefinitionReference obj=&amp;quot;p4&amp;quot; promptId=&amp;quot;PromptDef_1329474038263_435314&amp;quot; name=&amp;quot;Time_Stamp&amp;quot; definitionType=&amp;quot;TextDefinition&amp;quot; selectionType=&amp;qu'"</definedName>
    <definedName name="_AMO_ContentDefinition_304132287.6" hidden="1">"'ot;Single&amp;quot;&amp;gt;&amp;lt;Value&amp;gt;&amp;lt;String obj=&amp;quot;p5&amp;quot; value=&amp;quot;121743&amp;quot; /&amp;gt;&amp;lt;/Value&amp;gt;&amp;lt;/PromptDefinitionReference&amp;gt;&amp;lt;PromptDefinitionReference obj=&amp;quot;p6&amp;quot; promptId=&amp;quot;PromptDef_1328798976205_266902&amp;quot; name=&amp;quot'"</definedName>
    <definedName name="_AMO_ContentDefinition_304132287.7" hidden="1">"';User_ID&amp;quot; definitionType=&amp;quot;TextDefinition&amp;quot; selectionType=&amp;quot;Single&amp;quot;&amp;gt;&amp;lt;Value&amp;gt;&amp;lt;String obj=&amp;quot;p7&amp;quot; value=&amp;quot;kimdoh&amp;quot; /&amp;gt;&amp;lt;/Value&amp;gt;&amp;lt;/PromptDefinitionReference&amp;gt;&amp;lt;PromptDefinitionReference obj=&amp;qu'"</definedName>
    <definedName name="_AMO_ContentDefinition_304132287.8" hidden="1">"'ot;p8&amp;quot; promptId=&amp;quot;PromptDef_1328022521258_72073&amp;quot; name=&amp;quot;Output_fmt&amp;quot; definitionType=&amp;quot;TextDefinition&amp;quot; selectionType=&amp;quot;Single&amp;quot;&amp;gt;&amp;lt;Value&amp;gt;&amp;lt;String obj=&amp;quot;p9&amp;quot; value=&amp;quot;TABLE&amp;quot; /&amp;gt;&amp;lt;/Value'"</definedName>
    <definedName name="_AMO_ContentDefinition_304132287.9" hidden="1">"'&amp;gt;&amp;lt;/PromptDefinitionReference&amp;gt;&amp;lt;/DefinitionReferencesAndValues&amp;gt;&amp;lt;/PromptValues&amp;gt;"" /&gt;_x000D_
  &lt;param n=""HasPrompts"" v=""True"" /&gt;_x000D_
  &lt;param n=""DNA"" v=""&amp;lt;DNA&amp;gt;&amp;#xD;&amp;#xA;  &amp;lt;Type&amp;gt;StoredProcess&amp;lt;/Type&amp;gt;&amp;#xD;&amp;#xA;  &amp;lt;Name&amp;g'"</definedName>
    <definedName name="_AMO_ContentDefinition_367570597" hidden="1">"'Partitions:16'"</definedName>
    <definedName name="_AMO_ContentDefinition_367570597.0" hidden="1">"'&lt;ContentDefinition name=""Search Time Series"" rsid=""367570597"" type=""StoredProcess"" format=""ReportXml"" imgfmt=""ActiveX"" created=""10/31/2013 16:22:21"" modifed=""10/31/2013 16:22:21"" user=""Hanna Stenbacka"" apply=""True"" thread=""Backgro'"</definedName>
    <definedName name="_AMO_ContentDefinition_367570597.1" hidden="1">"'und"" css=""C:\Program\SAS\Add-InForMicrosoftOffice\4.3\Styles\Journal.css"" range=""Search_Time_Series_3"" auto=""False"" xTime=""00:00:18.6910000"" rTime=""00:00:02.1190000"" bgnew=""False"" nFmt=""True"" grphSet=""True"" imgY=""0"" imgX=""0""&gt;_x000D_
  &lt;'"</definedName>
    <definedName name="_AMO_ContentDefinition_367570597.10" hidden="1">"'t;Single&amp;quot;&amp;gt;&amp;lt;Value&amp;gt;&amp;lt;String obj=&amp;quot;p11&amp;quot; value=&amp;quot;162153&amp;quot; /&amp;gt;&amp;lt;/Value&amp;gt;&amp;lt;/PromptDefinitionReference&amp;gt;&amp;lt;PromptDefinitionReference obj=&amp;quot;p12&amp;quot; promptId=&amp;quot;PromptDef_1328022521258_72073&amp;quot; name=&amp;quot'"</definedName>
    <definedName name="_AMO_ContentDefinition_367570597.11" hidden="1">"';Output_fmt&amp;quot; definitionType=&amp;quot;TextDefinition&amp;quot; selectionType=&amp;quot;Single&amp;quot;&amp;gt;&amp;lt;Value&amp;gt;&amp;lt;String obj=&amp;quot;p13&amp;quot; value=&amp;quot;TABLE&amp;quot; /&amp;gt;&amp;lt;/Value&amp;gt;&amp;lt;/PromptDefinitionReference&amp;gt;&amp;lt;/DefinitionReferencesAndValues'"</definedName>
    <definedName name="_AMO_ContentDefinition_367570597.12" hidden="1">"'&amp;gt;&amp;lt;/PromptValues&amp;gt;"" /&gt;_x000D_
  &lt;param n=""HasPrompts"" v=""True"" /&gt;_x000D_
  &lt;param n=""DNA"" v=""&amp;lt;DNA&amp;gt;&amp;#xD;&amp;#xA;  &amp;lt;Type&amp;gt;StoredProcess&amp;lt;/Type&amp;gt;&amp;#xD;&amp;#xA;  &amp;lt;Name&amp;gt;Search Time Series&amp;lt;/Name&amp;gt;&amp;#xD;&amp;#xA;  &amp;lt;Version&amp;gt;1&amp;lt;/Versio'"</definedName>
    <definedName name="_AMO_ContentDefinition_367570597.13" hidden="1">"'n&amp;gt;&amp;#xD;&amp;#xA;  &amp;lt;Assembly&amp;gt;SAS.EG.SDS.Model&amp;lt;/Assembly&amp;gt;&amp;#xD;&amp;#xA;  &amp;lt;Factory&amp;gt;SAS.EG.SDS.Model.Creator&amp;lt;/Factory&amp;gt;&amp;#xD;&amp;#xA;  &amp;lt;ParentName&amp;gt;STP&amp;lt;/ParentName&amp;gt;&amp;#xD;&amp;#xA;  &amp;lt;DisplayName&amp;gt;Search Time Series&amp;lt;/DisplayName&amp;'"</definedName>
    <definedName name="_AMO_ContentDefinition_367570597.14" hidden="1">"'g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367570597.15" hidden="1">"'am n=""ClassName"" v=""SAS.OfficeAddin.StoredProcess"" /&gt;_x000D_
  &lt;param n=""NoVisuals"" v=""1"" /&gt;_x000D_
  &lt;fids n=""main.srx"" v=""0"" /&gt;_x000D_
&lt;/ContentDefinition&gt;'"</definedName>
    <definedName name="_AMO_ContentDefinition_367570597.2" hidden="1">"'files&gt;\\riksbank.se\profile\home\hanste\My Documents\My SAS Files\Add-In for Microsoft Office\_SOA_A5W6APQW.BD0000EE_703051175\main.srx&lt;/files&gt;_x000D_
  &lt;parents /&gt;_x000D_
  &lt;children /&gt;_x000D_
  &lt;param n=""DisplayName"" v=""Search Time Series"" /&gt;_x000D_
  &lt;param n=""Displa'"</definedName>
    <definedName name="_AMO_ContentDefinition_367570597.3" hidden="1">"'yType"" v=""Stored Process"" /&gt;_x000D_
  &lt;param n=""RawValues"" v=""True"" /&gt;_x000D_
  &lt;param n=""AMO_Version"" v=""4.3"" /&gt;_x000D_
  &lt;param n=""Prompts"" v=""&amp;lt;PromptValues obj=&amp;quot;p1&amp;quot; version=&amp;quot;1.0&amp;quot;&amp;gt;&amp;lt;DefinitionReferencesAndValues&amp;gt;&amp;lt;Prompt'"</definedName>
    <definedName name="_AMO_ContentDefinition_367570597.4" hidden="1">"'DefinitionReference obj=&amp;quot;p2&amp;quot; promptId=&amp;quot;PromptDef_1368442585187_179193&amp;quot; name=&amp;quot;display_conf_class&amp;quot; definitionType=&amp;quot;TextDefinition&amp;quot; selectionType=&amp;quot;Single&amp;quot;&amp;gt;&amp;lt;Value&amp;gt;&amp;lt;String obj=&amp;quot;p3&amp;quot; val'"</definedName>
    <definedName name="_AMO_ContentDefinition_367570597.5" hidden="1">"'ue=&amp;quot;YES&amp;quot; /&amp;gt;&amp;lt;/Value&amp;gt;&amp;lt;/PromptDefinitionReference&amp;gt;&amp;lt;PromptDefinitionReference obj=&amp;quot;p4&amp;quot; promptId=&amp;quot;PromptDef_1315825894734_377720&amp;quot; name=&amp;quot;Cart_ID&amp;quot; definitionType=&amp;quot;TextDefinition&amp;quot; selectionTy'"</definedName>
    <definedName name="_AMO_ContentDefinition_367570597.6" hidden="1">"'pe=&amp;quot;Single&amp;quot;&amp;gt;&amp;lt;Value&amp;gt;&amp;lt;String obj=&amp;quot;p5&amp;quot; value=&amp;quot;256&amp;quot; /&amp;gt;&amp;lt;/Value&amp;gt;&amp;lt;/PromptDefinitionReference&amp;gt;&amp;lt;PromptDefinitionReference obj=&amp;quot;p6&amp;quot; promptId=&amp;quot;PromptDef_1328798976205_266902&amp;quot; name=&amp;q'"</definedName>
    <definedName name="_AMO_ContentDefinition_367570597.7" hidden="1">"'uot;User_ID&amp;quot; definitionType=&amp;quot;TextDefinition&amp;quot; selectionType=&amp;quot;Single&amp;quot;&amp;gt;&amp;lt;Value&amp;gt;&amp;lt;String obj=&amp;quot;p7&amp;quot; value=&amp;quot;hanste&amp;quot; /&amp;gt;&amp;lt;/Value&amp;gt;&amp;lt;/PromptDefinitionReference&amp;gt;&amp;lt;PromptDefinitionReference obj='"</definedName>
    <definedName name="_AMO_ContentDefinition_367570597.8" hidden="1">"'&amp;quot;p8&amp;quot; promptId=&amp;quot;PromptDef_1368518295178_443852&amp;quot; name=&amp;quot;stp_insert_time&amp;quot; definitionType=&amp;quot;TextDefinition&amp;quot; selectionType=&amp;quot;Single&amp;quot;&amp;gt;&amp;lt;Value&amp;gt;&amp;lt;String obj=&amp;quot;p9&amp;quot; value=&amp;quot;2013-10-31T16:21:5'"</definedName>
    <definedName name="_AMO_ContentDefinition_367570597.9" hidden="1">"'3&amp;quot; /&amp;gt;&amp;lt;/Value&amp;gt;&amp;lt;/PromptDefinitionReference&amp;gt;&amp;lt;PromptDefinitionReference obj=&amp;quot;p10&amp;quot; promptId=&amp;quot;PromptDef_1329474038263_435314&amp;quot; name=&amp;quot;Time_Stamp&amp;quot; definitionType=&amp;quot;TextDefinition&amp;quot; selectionType=&amp;quo'"</definedName>
    <definedName name="_AMO_ContentDefinition_380133373" hidden="1">"'Partitions:13'"</definedName>
    <definedName name="_AMO_ContentDefinition_380133373.0" hidden="1">"'&lt;ContentDefinition name=""Search Time Series"" rsid=""380133373"" type=""StoredProcess"" format=""ReportXml"" imgfmt=""ActiveX"" created=""10/30/2013 10:05:05"" modifed=""10/30/2013 10:05:05"" user=""Kimberly Doherty"" apply=""True"" thread=""Backgr'"</definedName>
    <definedName name="_AMO_ContentDefinition_380133373.1" hidden="1">"'ound"" css=""C:\Program\SAS\Add-InForMicrosoftOffice\4.3\Styles\Journal.css"" range=""Search_Time_Series_18"" auto=""False"" xTime=""00:00:07.7220000"" rTime=""00:00:00.2340000"" bgnew=""False"" nFmt=""True"" grphSet=""True"" imgY=""0"" imgX=""0""&gt;_x000D_
 '"</definedName>
    <definedName name="_AMO_ContentDefinition_380133373.10" hidden="1">"'t;Search Time Series&amp;lt;/Name&amp;gt;&amp;#xD;&amp;#xA;  &amp;lt;Version&amp;gt;1&amp;lt;/Version&amp;gt;&amp;#xD;&amp;#xA;  &amp;lt;Assembly&amp;gt;SAS.EG.SDS.Model&amp;lt;/Assembly&amp;gt;&amp;#xD;&amp;#xA;  &amp;lt;Factory&amp;gt;SAS.EG.SDS.Model.Creator&amp;lt;/Factory&amp;gt;&amp;#xD;&amp;#xA;  &amp;lt;ParentName&amp;gt;STP&amp;lt;/ParentNa'"</definedName>
    <definedName name="_AMO_ContentDefinition_380133373.11" hidden="1">"'me&amp;gt;&amp;#xD;&amp;#xA;  &amp;lt;DisplayName&amp;gt;Search Time Series&amp;lt;/DisplayName&amp;gt;&amp;#xD;&amp;#xA;  &amp;lt;SBIP&amp;gt;/DORIS/Search Time Series/STP/Search Time Series&amp;lt;/SBIP&amp;gt;&amp;#xD;&amp;#xA;  &amp;lt;Path&amp;gt;/DORIS/Search Time Series/STP/Search Time Series&amp;lt;/Path&amp;gt;&amp;#xD;&amp;'"</definedName>
    <definedName name="_AMO_ContentDefinition_380133373.12" hidden="1">"'#xA;&amp;lt;/DNA&amp;gt;"" /&gt;_x000D_
  &lt;param n=""ServerName"" v=""SASApp"" /&gt;_x000D_
  &lt;param n=""ClassName"" v=""SAS.OfficeAddin.StoredProcess"" /&gt;_x000D_
  &lt;param n=""NoVisuals"" v=""1"" /&gt;_x000D_
  &lt;fids n=""main.srx"" v=""0"" /&gt;_x000D_
&lt;/ContentDefinition&gt;'"</definedName>
    <definedName name="_AMO_ContentDefinition_380133373.2" hidden="1">"' &lt;files&gt;\\riksbank.se\profile\home\kimdoh\My Documents\My SAS Files\Add-In for Microsoft Office\_SOA_A5W6APQW.BD0000EE_143371921\main.srx&lt;/files&gt;_x000D_
  &lt;parents /&gt;_x000D_
  &lt;children /&gt;_x000D_
  &lt;param n=""DisplayName"" v=""Search Time Series"" /&gt;_x000D_
  &lt;param n=""Disp'"</definedName>
    <definedName name="_AMO_ContentDefinition_380133373.3" hidden="1">"'layType"" v=""Stored Process"" /&gt;_x000D_
  &lt;param n=""RawValues"" v=""True"" /&gt;_x000D_
  &lt;param n=""AMO_Version"" v=""4.3"" /&gt;_x000D_
  &lt;param n=""Prompts"" v=""&amp;lt;PromptValues obj=&amp;quot;p1&amp;quot; version=&amp;quot;1.0&amp;quot;&amp;gt;&amp;lt;DefinitionReferencesAndValues&amp;gt;&amp;lt;Prom'"</definedName>
    <definedName name="_AMO_ContentDefinition_380133373.4" hidden="1">"'ptDefinitionReference obj=&amp;quot;p2&amp;quot; promptId=&amp;quot;PromptDef_1328798976205_266902&amp;quot; name=&amp;quot;User_ID&amp;quot; definitionType=&amp;quot;TextDefinition&amp;quot; selectionType=&amp;quot;Single&amp;quot;&amp;gt;&amp;lt;Value&amp;gt;&amp;lt;String obj=&amp;quot;p3&amp;quot; value=&amp;quot;'"</definedName>
    <definedName name="_AMO_ContentDefinition_380133373.5" hidden="1">"'kimdoh&amp;quot; /&amp;gt;&amp;lt;/Value&amp;gt;&amp;lt;/PromptDefinitionReference&amp;gt;&amp;lt;PromptDefinitionReference obj=&amp;quot;p4&amp;quot; promptId=&amp;quot;PromptDef_1329474038263_435314&amp;quot; name=&amp;quot;Time_Stamp&amp;quot; definitionType=&amp;quot;TextDefinition&amp;quot; selectionType='"</definedName>
    <definedName name="_AMO_ContentDefinition_380133373.6" hidden="1">"'&amp;quot;Single&amp;quot;&amp;gt;&amp;lt;Value&amp;gt;&amp;lt;String obj=&amp;quot;p5&amp;quot; value=&amp;quot;10457&amp;quot; /&amp;gt;&amp;lt;/Value&amp;gt;&amp;lt;/PromptDefinitionReference&amp;gt;&amp;lt;PromptDefinitionReference obj=&amp;quot;p6&amp;quot; promptId=&amp;quot;PromptDef_1328022521258_72073&amp;quot; name=&amp;quo'"</definedName>
    <definedName name="_AMO_ContentDefinition_380133373.7" hidden="1">"'t;Output_fmt&amp;quot; definitionType=&amp;quot;TextDefinition&amp;quot; selectionType=&amp;quot;Single&amp;quot;&amp;gt;&amp;lt;Value&amp;gt;&amp;lt;String obj=&amp;quot;p7&amp;quot; value=&amp;quot;TABLE&amp;quot; /&amp;gt;&amp;lt;/Value&amp;gt;&amp;lt;/PromptDefinitionReference&amp;gt;&amp;lt;PromptDefinitionReference obj='"</definedName>
    <definedName name="_AMO_ContentDefinition_380133373.8" hidden="1">"'&amp;quot;p8&amp;quot; promptId=&amp;quot;PromptDef_1315825894734_377720&amp;quot; name=&amp;quot;Cart_ID&amp;quot; definitionType=&amp;quot;TextDefinition&amp;quot; selectionType=&amp;quot;Single&amp;quot;&amp;gt;&amp;lt;Value&amp;gt;&amp;lt;String obj=&amp;quot;p9&amp;quot; value=&amp;quot;1267&amp;quot; /&amp;gt;&amp;lt;/Value'"</definedName>
    <definedName name="_AMO_ContentDefinition_380133373.9" hidden="1">"'&amp;gt;&amp;lt;/PromptDefinitionReference&amp;gt;&amp;lt;/DefinitionReferencesAndValues&amp;gt;&amp;lt;/PromptValues&amp;gt;"" /&gt;_x000D_
  &lt;param n=""HasPrompts"" v=""True"" /&gt;_x000D_
  &lt;param n=""DNA"" v=""&amp;lt;DNA&amp;gt;&amp;#xD;&amp;#xA;  &amp;lt;Type&amp;gt;StoredProcess&amp;lt;/Type&amp;gt;&amp;#xD;&amp;#xA;  &amp;lt;Name&amp;g'"</definedName>
    <definedName name="_AMO_ContentDefinition_390761475" hidden="1">"'Partitions:13'"</definedName>
    <definedName name="_AMO_ContentDefinition_390761475.0" hidden="1">"'&lt;ContentDefinition name=""Search Time Series"" rsid=""390761475"" type=""StoredProcess"" format=""ReportXml"" imgfmt=""ActiveX"" created=""10/18/2013 15:58:47"" modifed=""10/18/2013 15:58:47"" user=""Julia Rådahl"" apply=""True"" thread=""Background'"</definedName>
    <definedName name="_AMO_ContentDefinition_390761475.1" hidden="1">"'"" css=""C:\Program\SAS\Add-InForMicrosoftOffice\4.3\Styles\Journal.css"" range=""Search_Time_Series_18"" auto=""False"" xTime=""00:00:06.1152392"" rTime=""00:00:00.7020045"" bgnew=""False"" nFmt=""True"" grphSet=""True"" imgY=""0"" imgX=""0""&gt;_x000D_
  &lt;fi'"</definedName>
    <definedName name="_AMO_ContentDefinition_390761475.10" hidden="1">"'Search Time Series&amp;lt;/Name&amp;gt;&amp;#xD;&amp;#xA;  &amp;lt;Version&amp;gt;1&amp;lt;/Version&amp;gt;&amp;#xD;&amp;#xA;  &amp;lt;Assembly&amp;gt;SAS.EG.SDS.Model&amp;lt;/Assembly&amp;gt;&amp;#xD;&amp;#xA;  &amp;lt;Factory&amp;gt;SAS.EG.SDS.Model.Creator&amp;lt;/Factory&amp;gt;&amp;#xD;&amp;#xA;  &amp;lt;ParentName&amp;gt;STP&amp;lt;/ParentName'"</definedName>
    <definedName name="_AMO_ContentDefinition_390761475.11" hidden="1">"'&amp;gt;&amp;#xD;&amp;#xA;  &amp;lt;DisplayName&amp;gt;Search Time Series&amp;lt;/DisplayName&amp;gt;&amp;#xD;&amp;#xA;  &amp;lt;SBIP&amp;gt;/DORIS/Search Time Series/STP/Search Time Series&amp;lt;/SBIP&amp;gt;&amp;#xD;&amp;#xA;  &amp;lt;Path&amp;gt;/DORIS/Search Time Series/STP/Search Time Series&amp;lt;/Path&amp;gt;&amp;#xD;&amp;#x'"</definedName>
    <definedName name="_AMO_ContentDefinition_390761475.12" hidden="1">"'A;&amp;lt;/DNA&amp;gt;"" /&gt;_x000D_
  &lt;param n=""ServerName"" v=""SASApp"" /&gt;_x000D_
  &lt;param n=""ClassName"" v=""SAS.OfficeAddin.StoredProcess"" /&gt;_x000D_
  &lt;param n=""NoVisuals"" v=""1"" /&gt;_x000D_
  &lt;fids n=""main.srx"" v=""0"" /&gt;_x000D_
&lt;/ContentDefinition&gt;'"</definedName>
    <definedName name="_AMO_ContentDefinition_390761475.2" hidden="1">"'les&gt;\\riksbank.se\profile\home\julrad\My documents\My SAS Files\Add-In for Microsoft Office\_SOA_A5W6APQW.BD0000EE_808222838\main.srx&lt;/files&gt;_x000D_
  &lt;parents /&gt;_x000D_
  &lt;children /&gt;_x000D_
  &lt;param n=""DisplayName"" v=""Search Time Series"" /&gt;_x000D_
  &lt;param n=""Display'"</definedName>
    <definedName name="_AMO_ContentDefinition_390761475.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390761475.4" hidden="1">"'efinitionReference obj=&amp;quot;p2&amp;quot; promptId=&amp;quot;PromptDef_1315825894734_377720&amp;quot; name=&amp;quot;Cart_ID&amp;quot; definitionType=&amp;quot;TextDefinition&amp;quot; selectionType=&amp;quot;Single&amp;quot;&amp;gt;&amp;lt;Value&amp;gt;&amp;lt;String obj=&amp;quot;p3&amp;quot; value=&amp;quot;129'"</definedName>
    <definedName name="_AMO_ContentDefinition_390761475.5" hidden="1">"'6&amp;quot; /&amp;gt;&amp;lt;/Value&amp;gt;&amp;lt;/PromptDefinitionReference&amp;gt;&amp;lt;PromptDefinitionReference obj=&amp;quot;p4&amp;quot; promptId=&amp;quot;PromptDef_1328022521258_72073&amp;quot; name=&amp;quot;Output_fmt&amp;quot; definitionType=&amp;quot;TextDefinition&amp;quot; selectionType=&amp;quot;'"</definedName>
    <definedName name="_AMO_ContentDefinition_390761475.6" hidden="1">"'Single&amp;quot;&amp;gt;&amp;lt;Value&amp;gt;&amp;lt;String obj=&amp;quot;p5&amp;quot; value=&amp;quot;TABLE&amp;quot; /&amp;gt;&amp;lt;/Value&amp;gt;&amp;lt;/PromptDefinitionReference&amp;gt;&amp;lt;PromptDefinitionReference obj=&amp;quot;p6&amp;quot; promptId=&amp;quot;PromptDef_1328798976205_266902&amp;quot; name=&amp;quot;Use'"</definedName>
    <definedName name="_AMO_ContentDefinition_390761475.7" hidden="1">"'r_ID&amp;quot; definitionType=&amp;quot;TextDefinition&amp;quot; selectionType=&amp;quot;Single&amp;quot;&amp;gt;&amp;lt;Value&amp;gt;&amp;lt;String obj=&amp;quot;p7&amp;quot; value=&amp;quot;julrad&amp;quot; /&amp;gt;&amp;lt;/Value&amp;gt;&amp;lt;/PromptDefinitionReference&amp;gt;&amp;lt;PromptDefinitionReference obj=&amp;quot;p'"</definedName>
    <definedName name="_AMO_ContentDefinition_390761475.8" hidden="1">"'8&amp;quot; promptId=&amp;quot;PromptDef_1329474038263_435314&amp;quot; name=&amp;quot;Time_Stamp&amp;quot; definitionType=&amp;quot;TextDefinition&amp;quot; selectionType=&amp;quot;Single&amp;quot;&amp;gt;&amp;lt;Value&amp;gt;&amp;lt;String obj=&amp;quot;p9&amp;quot; value=&amp;quot;155840&amp;quot; /&amp;gt;&amp;lt;/Value&amp;g'"</definedName>
    <definedName name="_AMO_ContentDefinition_390761475.9" hidden="1">"'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409685875" hidden="1">"'Partitions:16'"</definedName>
    <definedName name="_AMO_ContentDefinition_409685875.0" hidden="1">"'&lt;ContentDefinition name=""Search Time Series"" rsid=""409685875"" type=""StoredProcess"" format=""ReportXml"" imgfmt=""ActiveX"" created=""10/18/2013 15:57:54"" modifed=""10/18/2013 15:57:54"" user=""Julia Rådahl"" apply=""True"" thread=""Background'"</definedName>
    <definedName name="_AMO_ContentDefinition_409685875.1" hidden="1">"'"" css=""C:\Program\SAS\Add-InForMicrosoftOffice\4.3\Styles\Journal.css"" range=""Search_Time_Series_18"" auto=""False"" xTime=""00:00:07.0512452"" rTime=""00:00:00.6864044"" bgnew=""False"" nFmt=""True"" grphSet=""True"" imgY=""0"" imgX=""0""&gt;_x000D_
  &lt;fi'"</definedName>
    <definedName name="_AMO_ContentDefinition_409685875.10" hidden="1">"'e&amp;quot;&amp;gt;&amp;lt;Value&amp;gt;&amp;lt;String obj=&amp;quot;p11&amp;quot; value=&amp;quot;julrad&amp;quot; /&amp;gt;&amp;lt;/Value&amp;gt;&amp;lt;/PromptDefinitionReference&amp;gt;&amp;lt;PromptDefinitionReference obj=&amp;quot;p12&amp;quot; promptId=&amp;quot;PromptDef_1368442585187_179193&amp;quot; name=&amp;quot;displ'"</definedName>
    <definedName name="_AMO_ContentDefinition_409685875.11" hidden="1">"'ay_conf_class&amp;quot; definitionType=&amp;quot;TextDefinition&amp;quot; selectionType=&amp;quot;Single&amp;quot;&amp;gt;&amp;lt;Value&amp;gt;&amp;lt;String obj=&amp;quot;p13&amp;quot; value=&amp;quot;YES&amp;quot; /&amp;gt;&amp;lt;/Value&amp;gt;&amp;lt;/PromptDefinitionReference&amp;gt;&amp;lt;/DefinitionReferencesAndValues'"</definedName>
    <definedName name="_AMO_ContentDefinition_409685875.12" hidden="1">"'&amp;gt;&amp;lt;/PromptValues&amp;gt;"" /&gt;_x000D_
  &lt;param n=""HasPrompts"" v=""True"" /&gt;_x000D_
  &lt;param n=""DNA"" v=""&amp;lt;DNA&amp;gt;&amp;#xD;&amp;#xA;  &amp;lt;Type&amp;gt;StoredProcess&amp;lt;/Type&amp;gt;&amp;#xD;&amp;#xA;  &amp;lt;Name&amp;gt;Search Time Series&amp;lt;/Name&amp;gt;&amp;#xD;&amp;#xA;  &amp;lt;Version&amp;gt;1&amp;lt;/Versio'"</definedName>
    <definedName name="_AMO_ContentDefinition_409685875.13" hidden="1">"'n&amp;gt;&amp;#xD;&amp;#xA;  &amp;lt;Assembly&amp;gt;SAS.EG.SDS.Model&amp;lt;/Assembly&amp;gt;&amp;#xD;&amp;#xA;  &amp;lt;Factory&amp;gt;SAS.EG.SDS.Model.Creator&amp;lt;/Factory&amp;gt;&amp;#xD;&amp;#xA;  &amp;lt;ParentName&amp;gt;STP&amp;lt;/ParentName&amp;gt;&amp;#xD;&amp;#xA;  &amp;lt;DisplayName&amp;gt;Search Time Series&amp;lt;/DisplayName&amp;'"</definedName>
    <definedName name="_AMO_ContentDefinition_409685875.14" hidden="1">"'g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409685875.15" hidden="1">"'am n=""ClassName"" v=""SAS.OfficeAddin.StoredProcess"" /&gt;_x000D_
  &lt;param n=""NoVisuals"" v=""1"" /&gt;_x000D_
  &lt;fids n=""main.srx"" v=""0"" /&gt;_x000D_
&lt;/ContentDefinition&gt;'"</definedName>
    <definedName name="_AMO_ContentDefinition_409685875.2" hidden="1">"'les&gt;\\riksbank.se\profile\home\julrad\My documents\My SAS Files\Add-In for Microsoft Office\_SOA_A5W6APQW.BD0000EE_675304013\main.srx&lt;/files&gt;_x000D_
  &lt;parents /&gt;_x000D_
  &lt;children /&gt;_x000D_
  &lt;param n=""DisplayName"" v=""Search Time Series"" /&gt;_x000D_
  &lt;param n=""Display'"</definedName>
    <definedName name="_AMO_ContentDefinition_409685875.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409685875.4" hidden="1">"'efinitionReference obj=&amp;quot;p2&amp;quot; promptId=&amp;quot;PromptDef_1368518295178_443852&amp;quot; name=&amp;quot;stp_insert_time&amp;quot; definitionType=&amp;quot;TextDefinition&amp;quot; selectionType=&amp;quot;Single&amp;quot;&amp;gt;&amp;lt;Value&amp;gt;&amp;lt;String obj=&amp;quot;p3&amp;quot; value=&amp;'"</definedName>
    <definedName name="_AMO_ContentDefinition_409685875.5" hidden="1">"'quot;2013-10-18T15:57:46&amp;quot; /&amp;gt;&amp;lt;/Value&amp;gt;&amp;lt;/PromptDefinitionReference&amp;gt;&amp;lt;PromptDefinitionReference obj=&amp;quot;p4&amp;quot; promptId=&amp;quot;PromptDef_1315825894734_377720&amp;quot; name=&amp;quot;Cart_ID&amp;quot; definitionType=&amp;quot;TextDefinition&amp;quot;'"</definedName>
    <definedName name="_AMO_ContentDefinition_409685875.6" hidden="1">"' selectionType=&amp;quot;Single&amp;quot;&amp;gt;&amp;lt;Value&amp;gt;&amp;lt;String obj=&amp;quot;p5&amp;quot; value=&amp;quot;1296&amp;quot; /&amp;gt;&amp;lt;/Value&amp;gt;&amp;lt;/PromptDefinitionReference&amp;gt;&amp;lt;PromptDefinitionReference obj=&amp;quot;p6&amp;quot; promptId=&amp;quot;PromptDef_1328022521258_72073&amp;q'"</definedName>
    <definedName name="_AMO_ContentDefinition_409685875.7" hidden="1">"'uot; name=&amp;quot;Output_fmt&amp;quot; definitionType=&amp;quot;TextDefinition&amp;quot; selectionType=&amp;quot;Single&amp;quot;&amp;gt;&amp;lt;Value&amp;gt;&amp;lt;String obj=&amp;quot;p7&amp;quot; value=&amp;quot;TABLE&amp;quot; /&amp;gt;&amp;lt;/Value&amp;gt;&amp;lt;/PromptDefinitionReference&amp;gt;&amp;lt;PromptDefinition'"</definedName>
    <definedName name="_AMO_ContentDefinition_409685875.8" hidden="1">"'Reference obj=&amp;quot;p8&amp;quot; promptId=&amp;quot;PromptDef_1329474038263_435314&amp;quot; name=&amp;quot;Time_Stamp&amp;quot; definitionType=&amp;quot;TextDefinition&amp;quot; selectionType=&amp;quot;Single&amp;quot;&amp;gt;&amp;lt;Value&amp;gt;&amp;lt;String obj=&amp;quot;p9&amp;quot; value=&amp;quot;155746&amp;qu'"</definedName>
    <definedName name="_AMO_ContentDefinition_409685875.9" hidden="1">"'ot; /&amp;gt;&amp;lt;/Value&amp;gt;&amp;lt;/PromptDefinitionReference&amp;gt;&amp;lt;PromptDefinitionReference obj=&amp;quot;p10&amp;quot; promptId=&amp;quot;PromptDef_1328798976205_266902&amp;quot; name=&amp;quot;User_ID&amp;quot; definitionType=&amp;quot;TextDefinition&amp;quot; selectionType=&amp;quot;Singl'"</definedName>
    <definedName name="_AMO_ContentDefinition_415674264" hidden="1">"'Partitions:16'"</definedName>
    <definedName name="_AMO_ContentDefinition_415674264.0" hidden="1">"'&lt;ContentDefinition name=""Search Time Series"" rsid=""415674264"" type=""StoredProcess"" format=""ReportXml"" imgfmt=""ActiveX"" created=""11/29/2013 10:14:18"" modifed=""11/29/2013 10:14:18"" user=""Hanna Stenbacka"" apply=""True"" thread=""Backgro'"</definedName>
    <definedName name="_AMO_ContentDefinition_415674264.1" hidden="1">"'und"" css=""C:\Program\SAS\Add-InForMicrosoftOffice\4.3\Styles\Journal.css"" range=""Search_Time_Series_22"" auto=""False"" xTime=""00:00:05.4970000"" rTime=""00:00:00.3830000"" bgnew=""False"" nFmt=""True"" grphSet=""True"" imgY=""0"" imgX=""0""&gt;_x000D_
  '"</definedName>
    <definedName name="_AMO_ContentDefinition_415674264.10" hidden="1">"'uot;Single&amp;quot;&amp;gt;&amp;lt;Value&amp;gt;&amp;lt;String obj=&amp;quot;p11&amp;quot; value=&amp;quot;101412&amp;quot; /&amp;gt;&amp;lt;/Value&amp;gt;&amp;lt;/PromptDefinitionReference&amp;gt;&amp;lt;PromptDefinitionReference obj=&amp;quot;p12&amp;quot; promptId=&amp;quot;PromptDef_1328798976205_266902&amp;quot; name=&amp;q'"</definedName>
    <definedName name="_AMO_ContentDefinition_415674264.11" hidden="1">"'uot;User_ID&amp;quot; definitionType=&amp;quot;TextDefinition&amp;quot; selectionType=&amp;quot;Single&amp;quot;&amp;gt;&amp;lt;Value&amp;gt;&amp;lt;String obj=&amp;quot;p13&amp;quot; value=&amp;quot;hanste&amp;quot; /&amp;gt;&amp;lt;/Value&amp;gt;&amp;lt;/PromptDefinitionReference&amp;gt;&amp;lt;/DefinitionReferencesAndValue'"</definedName>
    <definedName name="_AMO_ContentDefinition_415674264.12" hidden="1">"'s&amp;gt;&amp;lt;/PromptValues&amp;gt;"" /&gt;_x000D_
  &lt;param n=""HasPrompts"" v=""True"" /&gt;_x000D_
  &lt;param n=""DNA"" v=""&amp;lt;DNA&amp;gt;&amp;#xD;&amp;#xA;  &amp;lt;Type&amp;gt;StoredProcess&amp;lt;/Type&amp;gt;&amp;#xD;&amp;#xA;  &amp;lt;Name&amp;gt;Search Time Series&amp;lt;/Name&amp;gt;&amp;#xD;&amp;#xA;  &amp;lt;Version&amp;gt;1&amp;lt;/Versi'"</definedName>
    <definedName name="_AMO_ContentDefinition_415674264.13" hidden="1">"'on&amp;gt;&amp;#xD;&amp;#xA;  &amp;lt;Assembly&amp;gt;SAS.EG.SDS.Model&amp;lt;/Assembly&amp;gt;&amp;#xD;&amp;#xA;  &amp;lt;Factory&amp;gt;SAS.EG.SDS.Model.Creator&amp;lt;/Factory&amp;gt;&amp;#xD;&amp;#xA;  &amp;lt;ParentName&amp;gt;STP&amp;lt;/ParentName&amp;gt;&amp;#xD;&amp;#xA;  &amp;lt;DisplayName&amp;gt;Search Time Series&amp;lt;/DisplayName'"</definedName>
    <definedName name="_AMO_ContentDefinition_415674264.14" hidden="1">"'&amp;gt;&amp;#xD;&amp;#xA;  &amp;lt;SBIP&amp;gt;/DORIS/Search Time Series/STP/Search Time Series&amp;lt;/SBIP&amp;gt;&amp;#xD;&amp;#xA;  &amp;lt;Path&amp;gt;/DORIS/Search Time Series/STP/Search Time Series&amp;lt;/Path&amp;gt;&amp;#xD;&amp;#xA;&amp;lt;/DNA&amp;gt;"" /&gt;_x000D_
  &lt;param n=""ServerName"" v=""SASApp"" /&gt;_x000D_
  &lt;pa'"</definedName>
    <definedName name="_AMO_ContentDefinition_415674264.15" hidden="1">"'ram n=""ClassName"" v=""SAS.OfficeAddin.StoredProcess"" /&gt;_x000D_
  &lt;param n=""NoVisuals"" v=""1"" /&gt;_x000D_
  &lt;fids n=""main.srx"" v=""0"" /&gt;_x000D_
&lt;/ContentDefinition&gt;'"</definedName>
    <definedName name="_AMO_ContentDefinition_415674264.2" hidden="1">"'&lt;files&gt;\\riksbank.se\profile\home\hanste\My Documents\My SAS Files\Add-In for Microsoft Office\_SOA_A5W6APQW.BD0000EE_827028432\main.srx&lt;/files&gt;_x000D_
  &lt;parents /&gt;_x000D_
  &lt;children /&gt;_x000D_
  &lt;param n=""DisplayName"" v=""Search Time Series"" /&gt;_x000D_
  &lt;param n=""Displ'"</definedName>
    <definedName name="_AMO_ContentDefinition_415674264.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415674264.4" hidden="1">"'tDefinitionReference obj=&amp;quot;p2&amp;quot; promptId=&amp;quot;PromptDef_1368442585187_179193&amp;quot; name=&amp;quot;display_conf_class&amp;quot; definitionType=&amp;quot;TextDefinition&amp;quot; selectionType=&amp;quot;Single&amp;quot;&amp;gt;&amp;lt;Value&amp;gt;&amp;lt;String obj=&amp;quot;p3&amp;quot; va'"</definedName>
    <definedName name="_AMO_ContentDefinition_415674264.5" hidden="1">"'lue=&amp;quot;YES&amp;quot; /&amp;gt;&amp;lt;/Value&amp;gt;&amp;lt;/PromptDefinitionReference&amp;gt;&amp;lt;PromptDefinitionReference obj=&amp;quot;p4&amp;quot; promptId=&amp;quot;PromptDef_1315825894734_377720&amp;quot; name=&amp;quot;Cart_ID&amp;quot; definitionType=&amp;quot;TextDefinition&amp;quot; selectionT'"</definedName>
    <definedName name="_AMO_ContentDefinition_415674264.6" hidden="1">"'ype=&amp;quot;Single&amp;quot;&amp;gt;&amp;lt;Value&amp;gt;&amp;lt;String obj=&amp;quot;p5&amp;quot; value=&amp;quot;256&amp;quot; /&amp;gt;&amp;lt;/Value&amp;gt;&amp;lt;/PromptDefinitionReference&amp;gt;&amp;lt;PromptDefinitionReference obj=&amp;quot;p6&amp;quot; promptId=&amp;quot;PromptDef_1368518295178_443852&amp;quot; name=&amp;'"</definedName>
    <definedName name="_AMO_ContentDefinition_415674264.7" hidden="1">"'quot;stp_insert_time&amp;quot; definitionType=&amp;quot;TextDefinition&amp;quot; selectionType=&amp;quot;Single&amp;quot;&amp;gt;&amp;lt;Value&amp;gt;&amp;lt;String obj=&amp;quot;p7&amp;quot; value=&amp;quot;2013-11-29T10:14:12&amp;quot; /&amp;gt;&amp;lt;/Value&amp;gt;&amp;lt;/PromptDefinitionReference&amp;gt;&amp;lt;PromptDe'"</definedName>
    <definedName name="_AMO_ContentDefinition_415674264.8" hidden="1">"'finitionReference obj=&amp;quot;p8&amp;quot; promptId=&amp;quot;PromptDef_1328022521258_72073&amp;quot; name=&amp;quot;Output_fmt&amp;quot; definitionType=&amp;quot;TextDefinition&amp;quot; selectionType=&amp;quot;Single&amp;quot;&amp;gt;&amp;lt;Value&amp;gt;&amp;lt;String obj=&amp;quot;p9&amp;quot; value=&amp;quot;TA'"</definedName>
    <definedName name="_AMO_ContentDefinition_415674264.9" hidden="1">"'BLE&amp;quot; /&amp;gt;&amp;lt;/Value&amp;gt;&amp;lt;/PromptDefinitionReference&amp;gt;&amp;lt;PromptDefinitionReference obj=&amp;quot;p10&amp;quot; promptId=&amp;quot;PromptDef_1329474038263_435314&amp;quot; name=&amp;quot;Time_Stamp&amp;quot; definitionType=&amp;quot;TextDefinition&amp;quot; selectionType=&amp;q'"</definedName>
    <definedName name="_AMO_ContentDefinition_467216649" hidden="1">"'Partitions:13'"</definedName>
    <definedName name="_AMO_ContentDefinition_467216649.0" hidden="1">"'&lt;ContentDefinition name=""Search Time Series"" rsid=""467216649"" type=""StoredProcess"" format=""ReportXml"" imgfmt=""ActiveX"" created=""01/03/2013 07:28:00"" modifed=""01/03/2013 07:28:00"" user=""Eric Frohm"" apply=""True"" thread=""Background"" '"</definedName>
    <definedName name="_AMO_ContentDefinition_467216649.1" hidden="1">"'css=""C:\Program\SAS\Add-InForMicrosoftOffice\4.3\Styles\Journal.css"" range=""Search_Time_Series_11"" auto=""False"" xTime=""00:00:19.6459200"" rTime=""00:00:00.6548640"" bgnew=""False"" nFmt=""True"" grphSet=""True"" imgY=""0"" imgX=""0""&gt;_x000D_
  &lt;files'"</definedName>
    <definedName name="_AMO_ContentDefinition_467216649.10" hidden="1">"'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467216649.11" hidden="1">"'&amp;#xD;&amp;#xA;  &amp;lt;DisplayName&amp;gt;Search Time Series&amp;lt;/DisplayName&amp;gt;&amp;#xD;&amp;#xA;  &amp;lt;SBIP&amp;gt;/DORIS/Search Time Series/STP/Search Time Series&amp;lt;/SBIP&amp;gt;&amp;#xD;&amp;#xA;  &amp;lt;Path&amp;gt;/DORIS/Search Time Series/STP/Search Time Series&amp;lt;/Path&amp;gt;&amp;#xD;&amp;#xA;&amp;l'"</definedName>
    <definedName name="_AMO_ContentDefinition_467216649.12" hidden="1">"'t;/DNA&amp;gt;"" /&gt;_x000D_
  &lt;param n=""ServerName"" v=""SASApp"" /&gt;_x000D_
  &lt;param n=""ClassName"" v=""SAS.OfficeAddin.StoredProcess"" /&gt;_x000D_
  &lt;param n=""NoVisuals"" v=""1"" /&gt;_x000D_
  &lt;fids n=""main.srx"" v=""0"" /&gt;_x000D_
&lt;/ContentDefinition&gt;'"</definedName>
    <definedName name="_AMO_ContentDefinition_467216649.2" hidden="1">"'&gt;\\riksbank.se\profile\home\erifro\My Documents\My SAS Files\Add-In for Microsoft Office\_SOA_A5W6APQW.BD0000EE_345052071\main.srx&lt;/files&gt;_x000D_
  &lt;parents /&gt;_x000D_
  &lt;children /&gt;_x000D_
  &lt;param n=""DisplayName"" v=""Search Time Series"" /&gt;_x000D_
  &lt;param n=""DisplayTy'"</definedName>
    <definedName name="_AMO_ContentDefinition_467216649.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467216649.4" hidden="1">"'initionReference obj=&amp;quot;p2&amp;quot; promptId=&amp;quot;PromptDef_1328022521258_72073&amp;quot; name=&amp;quot;Output_fmt&amp;quot; definitionType=&amp;quot;TextDefinition&amp;quot; selectionType=&amp;quot;Single&amp;quot;&amp;gt;&amp;lt;Value&amp;gt;&amp;lt;String obj=&amp;quot;p3&amp;quot; value=&amp;quot;TAB'"</definedName>
    <definedName name="_AMO_ContentDefinition_467216649.5" hidden="1">"'LE&amp;quot; /&amp;gt;&amp;lt;/Value&amp;gt;&amp;lt;/PromptDefinitionReference&amp;gt;&amp;lt;PromptDefinitionReference obj=&amp;quot;p4&amp;quot; promptId=&amp;quot;PromptDef_1328798976205_266902&amp;quot; name=&amp;quot;User_ID&amp;quot; definitionType=&amp;quot;TextDefinition&amp;quot; selectionType=&amp;quot;S'"</definedName>
    <definedName name="_AMO_ContentDefinition_467216649.6" hidden="1">"'ingle&amp;quot;&amp;gt;&amp;lt;Value&amp;gt;&amp;lt;String obj=&amp;quot;p5&amp;quot; value=&amp;quot;erifro&amp;quot; /&amp;gt;&amp;lt;/Value&amp;gt;&amp;lt;/PromptDefinitionReference&amp;gt;&amp;lt;PromptDefinitionReference obj=&amp;quot;p6&amp;quot; promptId=&amp;quot;PromptDef_1315825894734_377720&amp;quot; name=&amp;quot;Car'"</definedName>
    <definedName name="_AMO_ContentDefinition_467216649.7" hidden="1">"'t_ID&amp;quot; definitionType=&amp;quot;TextDefinition&amp;quot; selectionType=&amp;quot;Single&amp;quot;&amp;gt;&amp;lt;Value&amp;gt;&amp;lt;String obj=&amp;quot;p7&amp;quot; value=&amp;quot;289&amp;quot; /&amp;gt;&amp;lt;/Value&amp;gt;&amp;lt;/PromptDefinitionReference&amp;gt;&amp;lt;PromptDefinitionReference obj=&amp;quot;p8&amp;q'"</definedName>
    <definedName name="_AMO_ContentDefinition_467216649.8" hidden="1">"'uot; promptId=&amp;quot;PromptDef_1329474038263_435314&amp;quot; name=&amp;quot;Time_Stamp&amp;quot; definitionType=&amp;quot;TextDefinition&amp;quot; selectionType=&amp;quot;Single&amp;quot;&amp;gt;&amp;lt;Value&amp;gt;&amp;lt;String obj=&amp;quot;p9&amp;quot; value=&amp;quot;72739&amp;quot; /&amp;gt;&amp;lt;/Value&amp;gt;&amp;l'"</definedName>
    <definedName name="_AMO_ContentDefinition_467216649.9" hidden="1">"'t;/PromptDefinitionReference&amp;gt;&amp;lt;/DefinitionReferencesAndValues&amp;gt;&amp;lt;/PromptValues&amp;gt;"" /&gt;_x000D_
  &lt;param n=""HasPrompts"" v=""True"" /&gt;_x000D_
  &lt;param n=""DNA"" v=""&amp;lt;DNA&amp;gt;&amp;#xD;&amp;#xA;  &amp;lt;Type&amp;gt;StoredProcess&amp;lt;/Type&amp;gt;&amp;#xD;&amp;#xA;  &amp;lt;Name&amp;gt;Sear'"</definedName>
    <definedName name="_AMO_ContentDefinition_474326570" hidden="1">"'Partitions:13'"</definedName>
    <definedName name="_AMO_ContentDefinition_474326570.0" hidden="1">"'&lt;ContentDefinition name=""Search Time Series"" rsid=""474326570"" type=""StoredProcess"" format=""ReportXml"" imgfmt=""ActiveX"" created=""11/06/2012 16:05:02"" modifed=""11/06/2012 16:05:02"" user=""Eric Frohm"" apply=""True"" thread=""Background"" '"</definedName>
    <definedName name="_AMO_ContentDefinition_474326570.1" hidden="1">"'css=""C:\Program\SAS\Add-InForMicrosoftOffice\4.3\Styles\Journal.css"" range=""Search_Time_Series_4"" auto=""False"" xTime=""00:00:09.5401908"" rTime=""00:00:00.3600072"" bgnew=""False"" nFmt=""True"" grphSet=""True"" imgY=""0"" imgX=""0""&gt;_x000D_
  &lt;files&gt;'"</definedName>
    <definedName name="_AMO_ContentDefinition_474326570.10" hidden="1">"'h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474326570.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474326570.12" hidden="1">"';/DNA&amp;gt;"" /&gt;_x000D_
  &lt;param n=""ServerName"" v=""SASApp"" /&gt;_x000D_
  &lt;param n=""ClassName"" v=""SAS.OfficeAddin.StoredProcess"" /&gt;_x000D_
  &lt;param n=""NoVisuals"" v=""1"" /&gt;_x000D_
  &lt;fids n=""main.srx"" v=""0"" /&gt;_x000D_
&lt;/ContentDefinition&gt;'"</definedName>
    <definedName name="_AMO_ContentDefinition_474326570.2" hidden="1">"'\\riksbank.se\profile\home\erifro\My Documents\My SAS Files\Add-In for Microsoft Office\_SOA_A5W6APQW.BD0000EE_468001083\main.srx&lt;/files&gt;_x000D_
  &lt;parents /&gt;_x000D_
  &lt;children /&gt;_x000D_
  &lt;param n=""DisplayName"" v=""Search Time Series"" /&gt;_x000D_
  &lt;param n=""DisplayTyp'"</definedName>
    <definedName name="_AMO_ContentDefinition_474326570.3" hidden="1">"'e"" v=""Lagrad process"" /&gt;_x000D_
  &lt;param n=""RawValues"" v=""True"" /&gt;_x000D_
  &lt;param n=""AMO_Version"" v=""4.3"" /&gt;_x000D_
  &lt;param n=""Prompts"" v=""&amp;lt;PromptValues obj=&amp;quot;p1&amp;quot; version=&amp;quot;1.0&amp;quot;&amp;gt;&amp;lt;DefinitionReferencesAndValues&amp;gt;&amp;lt;PromptDefi'"</definedName>
    <definedName name="_AMO_ContentDefinition_474326570.4" hidden="1">"'nitionReference obj=&amp;quot;p2&amp;quot; promptId=&amp;quot;PromptDef_1329474038263_435314&amp;quot; name=&amp;quot;Time_Stamp&amp;quot; definitionType=&amp;quot;TextDefinition&amp;quot; selectionType=&amp;quot;Single&amp;quot;&amp;gt;&amp;lt;Value&amp;gt;&amp;lt;String obj=&amp;quot;p3&amp;quot; value=&amp;quot;164'"</definedName>
    <definedName name="_AMO_ContentDefinition_474326570.5" hidden="1">"'52&amp;quot; /&amp;gt;&amp;lt;/Value&amp;gt;&amp;lt;/PromptDefinitionReference&amp;gt;&amp;lt;PromptDefinitionReference obj=&amp;quot;p4&amp;quot; promptId=&amp;quot;PromptDef_1315825894734_377720&amp;quot; name=&amp;quot;Cart_ID&amp;quot; definitionType=&amp;quot;TextDefinition&amp;quot; selectionType=&amp;quot;S'"</definedName>
    <definedName name="_AMO_ContentDefinition_474326570.6" hidden="1">"'ingle&amp;quot;&amp;gt;&amp;lt;Value&amp;gt;&amp;lt;String obj=&amp;quot;p5&amp;quot; value=&amp;quot;289&amp;quot; /&amp;gt;&amp;lt;/Value&amp;gt;&amp;lt;/PromptDefinitionReference&amp;gt;&amp;lt;PromptDefinitionReference obj=&amp;quot;p6&amp;quot; promptId=&amp;quot;PromptDef_1328022521258_72073&amp;quot; name=&amp;quot;Output_'"</definedName>
    <definedName name="_AMO_ContentDefinition_474326570.7" hidden="1">"'fmt&amp;quot; definitionType=&amp;quot;TextDefinition&amp;quot; selectionType=&amp;quot;Single&amp;quot;&amp;gt;&amp;lt;Value&amp;gt;&amp;lt;String obj=&amp;quot;p7&amp;quot; value=&amp;quot;TABLE&amp;quot; /&amp;gt;&amp;lt;/Value&amp;gt;&amp;lt;/PromptDefinitionReference&amp;gt;&amp;lt;PromptDefinitionReference obj=&amp;quot;p8&amp;'"</definedName>
    <definedName name="_AMO_ContentDefinition_474326570.8" hidden="1">"'quot; promptId=&amp;quot;PromptDef_1328798976205_266902&amp;quot; name=&amp;quot;User_ID&amp;quot; definitionType=&amp;quot;TextDefinition&amp;quot; selectionType=&amp;quot;Single&amp;quot;&amp;gt;&amp;lt;Value&amp;gt;&amp;lt;String obj=&amp;quot;p9&amp;quot; value=&amp;quot;erifro&amp;quot; /&amp;gt;&amp;lt;/Value&amp;gt;&amp;lt'"</definedName>
    <definedName name="_AMO_ContentDefinition_474326570.9" hidden="1">"';/PromptDefinitionReference&amp;gt;&amp;lt;/DefinitionReferencesAndValues&amp;gt;&amp;lt;/PromptValues&amp;gt;"" /&gt;_x000D_
  &lt;param n=""HasPrompts"" v=""True"" /&gt;_x000D_
  &lt;param n=""DNA"" v=""&amp;lt;DNA&amp;gt;&amp;#xD;&amp;#xA;  &amp;lt;Type&amp;gt;StoredProcess&amp;lt;/Type&amp;gt;&amp;#xD;&amp;#xA;  &amp;lt;Name&amp;gt;Searc'"</definedName>
    <definedName name="_AMO_ContentDefinition_482183417" hidden="1">"'Partitions:13'"</definedName>
    <definedName name="_AMO_ContentDefinition_482183417.0" hidden="1">"'&lt;ContentDefinition name=""Search Time Series"" rsid=""482183417"" type=""StoredProcess"" format=""ReportXml"" imgfmt=""ActiveX"" created=""11/01/2012 08:41:27"" modifed=""11/01/2012 08:41:27"" user=""Eric Frohm"" apply=""True"" thread=""Background"" '"</definedName>
    <definedName name="_AMO_ContentDefinition_482183417.1" hidden="1">"'css=""C:\Program\SAS\Add-InForMicrosoftOffice\4.3\Styles\Journal.css"" range=""Search_Time_Series_2"" auto=""False"" xTime=""00:00:12.4981464"" rTime=""00:00:00.3900039"" bgnew=""False"" nFmt=""True"" grphSet=""True"" imgY=""0"" imgX=""0""&gt;_x000D_
  &lt;files&gt;'"</definedName>
    <definedName name="_AMO_ContentDefinition_482183417.10" hidden="1">"'&amp;gt;&amp;#xD;&amp;#xA;  &amp;lt;Version&amp;gt;1&amp;lt;/Version&amp;gt;&amp;#xD;&amp;#xA;  &amp;lt;Assembly&amp;gt;SAS.EG.SDS.Model&amp;lt;/Assembly&amp;gt;&amp;#xD;&amp;#xA;  &amp;lt;Factory&amp;gt;SAS.EG.SDS.Model.Creator&amp;lt;/Factory&amp;gt;&amp;#xD;&amp;#xA;  &amp;lt;ParentName&amp;gt;STP&amp;lt;/ParentName&amp;gt;&amp;#xD;&amp;#xA;  &amp;lt;Display'"</definedName>
    <definedName name="_AMO_ContentDefinition_482183417.11" hidden="1">"'Name&amp;gt;Search Time Series&amp;lt;/DisplayName&amp;gt;&amp;#xD;&amp;#xA;  &amp;lt;SBIP&amp;gt;/DORIS/Search Time Series/STP/Search Time Series&amp;lt;/SBIP&amp;gt;&amp;#xD;&amp;#xA;  &amp;lt;Path&amp;gt;/DORIS/Search Time Series/STP/Search Time Series&amp;lt;/Path&amp;gt;&amp;#xD;&amp;#xA;&amp;lt;/DNA&amp;gt;"" /&gt;_x000D_
  &lt;par'"</definedName>
    <definedName name="_AMO_ContentDefinition_482183417.12" hidden="1">"'am n=""ServerName"" v=""SASApp"" /&gt;_x000D_
  &lt;param n=""ClassName"" v=""SAS.OfficeAddin.StoredProcess"" /&gt;_x000D_
  &lt;param n=""NoVisuals"" v=""1"" /&gt;_x000D_
  &lt;fids n=""main.srx"" v=""0"" /&gt;_x000D_
&lt;/ContentDefinition&gt;'"</definedName>
    <definedName name="_AMO_ContentDefinition_482183417.2" hidden="1">"'C:\Users\erifro\Documents\My SAS Files\Add-In for Microsoft Office\_SOA_A5W6APQW.BD0000EE_827923531\main.srx&lt;/files&gt;_x000D_
  &lt;parents /&gt;_x000D_
  &lt;children /&gt;_x000D_
  &lt;param n=""DisplayName"" v=""Search Time Series"" /&gt;_x000D_
  &lt;param n=""DisplayType"" v=""Lagrad process'"</definedName>
    <definedName name="_AMO_ContentDefinition_482183417.3" hidden="1">"'"" /&gt;_x000D_
  &lt;param n=""RawValues"" v=""True"" /&gt;_x000D_
  &lt;param n=""AMO_Version"" v=""4.3"" /&gt;_x000D_
  &lt;param n=""Prompts"" v=""&amp;lt;PromptValues obj=&amp;quot;p1&amp;quot; version=&amp;quot;1.0&amp;quot;&amp;gt;&amp;lt;DefinitionReferencesAndValues&amp;gt;&amp;lt;PromptDefinitionReference obj=&amp;q'"</definedName>
    <definedName name="_AMO_ContentDefinition_482183417.4" hidden="1">"'uot;p2&amp;quot; promptId=&amp;quot;PromptDef_1329474038263_435314&amp;quot; name=&amp;quot;Time_Stamp&amp;quot; definitionType=&amp;quot;TextDefinition&amp;quot; selectionType=&amp;quot;Single&amp;quot;&amp;gt;&amp;lt;Value&amp;gt;&amp;lt;String obj=&amp;quot;p3&amp;quot; value=&amp;quot;84114&amp;quot; /&amp;gt;&amp;lt;/Val'"</definedName>
    <definedName name="_AMO_ContentDefinition_482183417.5" hidden="1">"'ue&amp;gt;&amp;lt;/PromptDefinitionReference&amp;gt;&amp;lt;PromptDefinitionReference obj=&amp;quot;p4&amp;quot; promptId=&amp;quot;PromptDef_1328798976205_266902&amp;quot; name=&amp;quot;User_ID&amp;quot; definitionType=&amp;quot;TextDefinition&amp;quot; selectionType=&amp;quot;Single&amp;quot;&amp;gt;&amp;lt;Val'"</definedName>
    <definedName name="_AMO_ContentDefinition_482183417.6" hidden="1">"'ue&amp;gt;&amp;lt;String obj=&amp;quot;p5&amp;quot; value=&amp;quot;erifro&amp;quot; /&amp;gt;&amp;lt;/Value&amp;gt;&amp;lt;/PromptDefinitionReference&amp;gt;&amp;lt;PromptDefinitionReference obj=&amp;quot;p6&amp;quot; promptId=&amp;quot;PromptDef_1315825894734_377720&amp;quot; name=&amp;quot;Cart_ID&amp;quot; definitionT'"</definedName>
    <definedName name="_AMO_ContentDefinition_482183417.7" hidden="1">"'ype=&amp;quot;TextDefinition&amp;quot; selectionType=&amp;quot;Single&amp;quot;&amp;gt;&amp;lt;Value&amp;gt;&amp;lt;String obj=&amp;quot;p7&amp;quot; value=&amp;quot;289&amp;quot; /&amp;gt;&amp;lt;/Value&amp;gt;&amp;lt;/PromptDefinitionReference&amp;gt;&amp;lt;PromptDefinitionReference obj=&amp;quot;p8&amp;quot; promptId=&amp;quot;Pr'"</definedName>
    <definedName name="_AMO_ContentDefinition_482183417.8" hidden="1">"'omptDef_1328022521258_72073&amp;quot; name=&amp;quot;Output_fmt&amp;quot; definitionType=&amp;quot;TextDefinition&amp;quot; selectionType=&amp;quot;Single&amp;quot;&amp;gt;&amp;lt;Value&amp;gt;&amp;lt;String obj=&amp;quot;p9&amp;quot; value=&amp;quot;TABLE&amp;quot; /&amp;gt;&amp;lt;/Value&amp;gt;&amp;lt;/PromptDefinitionRefe'"</definedName>
    <definedName name="_AMO_ContentDefinition_482183417.9" hidden="1">"'rence&amp;gt;&amp;lt;/DefinitionReferencesAndValues&amp;gt;&amp;lt;/PromptValues&amp;gt;"" /&gt;_x000D_
  &lt;param n=""HasPrompts"" v=""True"" /&gt;_x000D_
  &lt;param n=""DNA"" v=""&amp;lt;DNA&amp;gt;&amp;#xD;&amp;#xA;  &amp;lt;Type&amp;gt;StoredProcess&amp;lt;/Type&amp;gt;&amp;#xD;&amp;#xA;  &amp;lt;Name&amp;gt;Search Time Series&amp;lt;/Name'"</definedName>
    <definedName name="_AMO_ContentDefinition_512932378" hidden="1">"'Partitions:13'"</definedName>
    <definedName name="_AMO_ContentDefinition_512932378.0" hidden="1">"'&lt;ContentDefinition name=""Search Time Series"" rsid=""512932378"" type=""StoredProcess"" format=""ReportXml"" imgfmt=""ActiveX"" created=""11/01/2012 08:21:09"" modifed=""11/01/2012 08:21:09"" user=""Eric Frohm"" apply=""True"" thread=""Background"" '"</definedName>
    <definedName name="_AMO_ContentDefinition_512932378.1" hidden="1">"'css=""C:\Program\SAS\Add-InForMicrosoftOffice\4.3\Styles\Journal.css"" range=""Search_Time_Series"" auto=""False"" xTime=""00:00:16.1740000"" rTime=""00:00:01.7050000"" bgnew=""False"" nFmt=""True"" grphSet=""True"" imgY=""0"" imgX=""0""&gt;_x000D_
  &lt;files&gt;C:'"</definedName>
    <definedName name="_AMO_ContentDefinition_512932378.10" hidden="1">"';&amp;#xD;&amp;#xA;  &amp;lt;Version&amp;gt;1&amp;lt;/Version&amp;gt;&amp;#xD;&amp;#xA;  &amp;lt;Assembly&amp;gt;SAS.EG.SDS.Model&amp;lt;/Assembly&amp;gt;&amp;#xD;&amp;#xA;  &amp;lt;Factory&amp;gt;SAS.EG.SDS.Model.Creator&amp;lt;/Factory&amp;gt;&amp;#xD;&amp;#xA;  &amp;lt;ParentName&amp;gt;STP&amp;lt;/ParentName&amp;gt;&amp;#xD;&amp;#xA;  &amp;lt;DisplayNam'"</definedName>
    <definedName name="_AMO_ContentDefinition_512932378.11" hidden="1">"'e&amp;gt;Search Time Series&amp;lt;/DisplayName&amp;gt;&amp;#xD;&amp;#xA;  &amp;lt;SBIP&amp;gt;/DORIS/Search Time Series/STP/Search Time Series&amp;lt;/SBIP&amp;gt;&amp;#xD;&amp;#xA;  &amp;lt;Path&amp;gt;/DORIS/Search Time Series/STP/Search Time Series&amp;lt;/Path&amp;gt;&amp;#xD;&amp;#xA;&amp;lt;/DNA&amp;gt;"" /&gt;_x000D_
  &lt;param '"</definedName>
    <definedName name="_AMO_ContentDefinition_512932378.12" hidden="1">"'n=""ServerName"" v=""SASApp"" /&gt;_x000D_
  &lt;param n=""ClassName"" v=""SAS.OfficeAddin.StoredProcess"" /&gt;_x000D_
  &lt;param n=""NoVisuals"" v=""1"" /&gt;_x000D_
  &lt;fids n=""main.srx"" v=""0"" /&gt;_x000D_
&lt;/ContentDefinition&gt;'"</definedName>
    <definedName name="_AMO_ContentDefinition_512932378.2" hidden="1">"'\Users\erifro\Documents\My SAS Files\Add-In for Microsoft Office\_SOA_A5W6APQW.BD0000EE_330075767\main.srx&lt;/files&gt;_x000D_
  &lt;parents /&gt;_x000D_
  &lt;children /&gt;_x000D_
  &lt;param n=""DisplayName"" v=""Search Time Series"" /&gt;_x000D_
  &lt;param n=""DisplayType"" v=""Lagrad process"" '"</definedName>
    <definedName name="_AMO_ContentDefinition_512932378.3" hidden="1">"'/&gt;_x000D_
  &lt;param n=""RawValues"" v=""True"" /&gt;_x000D_
  &lt;param n=""AMO_Version"" v=""4.3"" /&gt;_x000D_
  &lt;param n=""Prompts"" v=""&amp;lt;PromptValues obj=&amp;quot;p1&amp;quot; version=&amp;quot;1.0&amp;quot;&amp;gt;&amp;lt;DefinitionReferencesAndValues&amp;gt;&amp;lt;PromptDefinitionReference obj=&amp;quot'"</definedName>
    <definedName name="_AMO_ContentDefinition_512932378.4" hidden="1">"';p2&amp;quot; promptId=&amp;quot;PromptDef_1328798976205_266902&amp;quot; name=&amp;quot;User_ID&amp;quot; definitionType=&amp;quot;TextDefinition&amp;quot; selectionType=&amp;quot;Single&amp;quot;&amp;gt;&amp;lt;Value&amp;gt;&amp;lt;String obj=&amp;quot;p3&amp;quot; value=&amp;quot;erifro&amp;quot; /&amp;gt;&amp;lt;/Value&amp;gt'"</definedName>
    <definedName name="_AMO_ContentDefinition_512932378.5" hidden="1">"';&amp;lt;/PromptDefinitionReference&amp;gt;&amp;lt;PromptDefinitionReference obj=&amp;quot;p4&amp;quot; promptId=&amp;quot;PromptDef_1329474038263_435314&amp;quot; name=&amp;quot;Time_Stamp&amp;quot; definitionType=&amp;quot;TextDefinition&amp;quot; selectionType=&amp;quot;Single&amp;quot;&amp;gt;&amp;lt;Value'"</definedName>
    <definedName name="_AMO_ContentDefinition_512932378.6" hidden="1">"'&amp;gt;&amp;lt;String obj=&amp;quot;p5&amp;quot; value=&amp;quot;82047&amp;quot; /&amp;gt;&amp;lt;/Value&amp;gt;&amp;lt;/PromptDefinitionReference&amp;gt;&amp;lt;PromptDefinitionReference obj=&amp;quot;p6&amp;quot; promptId=&amp;quot;PromptDef_1315825894734_377720&amp;quot; name=&amp;quot;Cart_ID&amp;quot; definitionType'"</definedName>
    <definedName name="_AMO_ContentDefinition_512932378.7" hidden="1">"'=&amp;quot;TextDefinition&amp;quot; selectionType=&amp;quot;Single&amp;quot;&amp;gt;&amp;lt;Value&amp;gt;&amp;lt;String obj=&amp;quot;p7&amp;quot; value=&amp;quot;289&amp;quot; /&amp;gt;&amp;lt;/Value&amp;gt;&amp;lt;/PromptDefinitionReference&amp;gt;&amp;lt;PromptDefinitionReference obj=&amp;quot;p8&amp;quot; promptId=&amp;quot;Promp'"</definedName>
    <definedName name="_AMO_ContentDefinition_512932378.8" hidden="1">"'tDef_1328022521258_72073&amp;quot; name=&amp;quot;Output_fmt&amp;quot; definitionType=&amp;quot;TextDefinition&amp;quot; selectionType=&amp;quot;Single&amp;quot;&amp;gt;&amp;lt;Value&amp;gt;&amp;lt;String obj=&amp;quot;p9&amp;quot; value=&amp;quot;TABLE&amp;quot; /&amp;gt;&amp;lt;/Value&amp;gt;&amp;lt;/PromptDefinitionReferen'"</definedName>
    <definedName name="_AMO_ContentDefinition_512932378.9" hidden="1">"'ce&amp;gt;&amp;lt;/DefinitionReferencesAndValues&amp;gt;&amp;lt;/PromptValues&amp;gt;"" /&gt;_x000D_
  &lt;param n=""HasPrompts"" v=""True"" /&gt;_x000D_
  &lt;param n=""DNA"" v=""&amp;lt;DNA&amp;gt;&amp;#xD;&amp;#xA;  &amp;lt;Type&amp;gt;StoredProcess&amp;lt;/Type&amp;gt;&amp;#xD;&amp;#xA;  &amp;lt;Name&amp;gt;Search Time Series&amp;lt;/Name&amp;gt'"</definedName>
    <definedName name="_AMO_ContentDefinition_539359607" hidden="1">"'Partitions:13'"</definedName>
    <definedName name="_AMO_ContentDefinition_539359607.0" hidden="1">"'&lt;ContentDefinition name=""Search Time Series"" rsid=""539359607"" type=""StoredProcess"" format=""ReportXml"" imgfmt=""ActiveX"" created=""11/29/2013 12:09:22"" modifed=""11/29/2013 12:09:22"" user=""Kimberly Doherty"" apply=""True"" thread=""Backgr'"</definedName>
    <definedName name="_AMO_ContentDefinition_539359607.1" hidden="1">"'ound"" css=""C:\Program\SAS\Add-InForMicrosoftOffice\4.3\Styles\Journal.css"" range=""Search_Time_Series_3"" auto=""False"" xTime=""00:00:08.8609136"" rTime=""00:00:00.2964038"" bgnew=""False"" nFmt=""True"" grphSet=""True"" imgY=""0"" imgX=""0""&gt;_x000D_
  '"</definedName>
    <definedName name="_AMO_ContentDefinition_539359607.10" hidden="1">"';Search Time Series&amp;lt;/Name&amp;gt;&amp;#xD;&amp;#xA;  &amp;lt;Version&amp;gt;1&amp;lt;/Version&amp;gt;&amp;#xD;&amp;#xA;  &amp;lt;Assembly&amp;gt;SAS.EG.SDS.Model&amp;lt;/Assembly&amp;gt;&amp;#xD;&amp;#xA;  &amp;lt;Factory&amp;gt;SAS.EG.SDS.Model.Creator&amp;lt;/Factory&amp;gt;&amp;#xD;&amp;#xA;  &amp;lt;ParentName&amp;gt;STP&amp;lt;/ParentNam'"</definedName>
    <definedName name="_AMO_ContentDefinition_539359607.11" hidden="1">"'e&amp;gt;&amp;#xD;&amp;#xA;  &amp;lt;DisplayName&amp;gt;Search Time Series&amp;lt;/DisplayName&amp;gt;&amp;#xD;&amp;#xA;  &amp;lt;SBIP&amp;gt;/DORIS/Search Time Series/STP/Search Time Series&amp;lt;/SBIP&amp;gt;&amp;#xD;&amp;#xA;  &amp;lt;Path&amp;gt;/DORIS/Search Time Series/STP/Search Time Series&amp;lt;/Path&amp;gt;&amp;#xD;&amp;#'"</definedName>
    <definedName name="_AMO_ContentDefinition_539359607.12" hidden="1">"'xA;&amp;lt;/DNA&amp;gt;"" /&gt;_x000D_
  &lt;param n=""ServerName"" v=""SASApp"" /&gt;_x000D_
  &lt;param n=""ClassName"" v=""SAS.OfficeAddin.StoredProcess"" /&gt;_x000D_
  &lt;param n=""NoVisuals"" v=""1"" /&gt;_x000D_
  &lt;fids n=""main.srx"" v=""0"" /&gt;_x000D_
&lt;/ContentDefinition&gt;'"</definedName>
    <definedName name="_AMO_ContentDefinition_539359607.2" hidden="1">"'&lt;files&gt;\\riksbank.se\profile\home\kimdoh\My Documents\My SAS Files\Add-In for Microsoft Office\_SOA_A5W6APQW.BD0000EE_630385866\main.srx&lt;/files&gt;_x000D_
  &lt;parents /&gt;_x000D_
  &lt;children /&gt;_x000D_
  &lt;param n=""DisplayName"" v=""Search Time Series"" /&gt;_x000D_
  &lt;param n=""Displ'"</definedName>
    <definedName name="_AMO_ContentDefinition_539359607.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539359607.4" hidden="1">"'tDefinitionReference obj=&amp;quot;p2&amp;quot; promptId=&amp;quot;PromptDef_1315825894734_377720&amp;quot; name=&amp;quot;Cart_ID&amp;quot; definitionType=&amp;quot;TextDefinition&amp;quot; selectionType=&amp;quot;Single&amp;quot;&amp;gt;&amp;lt;Value&amp;gt;&amp;lt;String obj=&amp;quot;p3&amp;quot; value=&amp;quot;1'"</definedName>
    <definedName name="_AMO_ContentDefinition_539359607.5" hidden="1">"'508&amp;quot; /&amp;gt;&amp;lt;/Value&amp;gt;&amp;lt;/PromptDefinitionReference&amp;gt;&amp;lt;PromptDefinitionReference obj=&amp;quot;p4&amp;quot; promptId=&amp;quot;PromptDef_1329474038263_435314&amp;quot; name=&amp;quot;Time_Stamp&amp;quot; definitionType=&amp;quot;TextDefinition&amp;quot; selectionType=&amp;qu'"</definedName>
    <definedName name="_AMO_ContentDefinition_539359607.6" hidden="1">"'ot;Single&amp;quot;&amp;gt;&amp;lt;Value&amp;gt;&amp;lt;String obj=&amp;quot;p5&amp;quot; value=&amp;quot;12913&amp;quot; /&amp;gt;&amp;lt;/Value&amp;gt;&amp;lt;/PromptDefinitionReference&amp;gt;&amp;lt;PromptDefinitionReference obj=&amp;quot;p6&amp;quot; promptId=&amp;quot;PromptDef_1328022521258_72073&amp;quot; name=&amp;quot;O'"</definedName>
    <definedName name="_AMO_ContentDefinition_539359607.7" hidden="1">"'utput_fmt&amp;quot; definitionType=&amp;quot;TextDefinition&amp;quot; selectionType=&amp;quot;Single&amp;quot;&amp;gt;&amp;lt;Value&amp;gt;&amp;lt;String obj=&amp;quot;p7&amp;quot; value=&amp;quot;TABLE&amp;quot; /&amp;gt;&amp;lt;/Value&amp;gt;&amp;lt;/PromptDefinitionReference&amp;gt;&amp;lt;PromptDefinitionReference obj=&amp;qu'"</definedName>
    <definedName name="_AMO_ContentDefinition_539359607.8" hidden="1">"'ot;p8&amp;quot; promptId=&amp;quot;PromptDef_1328798976205_266902&amp;quot; name=&amp;quot;User_ID&amp;quot; definitionType=&amp;quot;TextDefinition&amp;quot; selectionType=&amp;quot;Single&amp;quot;&amp;gt;&amp;lt;Value&amp;gt;&amp;lt;String obj=&amp;quot;p9&amp;quot; value=&amp;quot;kimdoh&amp;quot; /&amp;gt;&amp;lt;/Value&amp;'"</definedName>
    <definedName name="_AMO_ContentDefinition_539359607.9" hidden="1">"'g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541245068" hidden="1">"'Partitions:13'"</definedName>
    <definedName name="_AMO_ContentDefinition_541245068.0" hidden="1">"'&lt;ContentDefinition name=""Search Time Series"" rsid=""541245068"" type=""StoredProcess"" format=""ReportXml"" imgfmt=""ActiveX"" created=""11/06/2012 15:16:27"" modifed=""11/06/2012 15:16:27"" user=""Eric Frohm"" apply=""True"" thread=""Background"" '"</definedName>
    <definedName name="_AMO_ContentDefinition_541245068.1" hidden="1">"'css=""C:\Program\SAS\Add-InForMicrosoftOffice\4.3\Styles\Journal.css"" range=""Search_Time_Series_3"" auto=""False"" xTime=""00:00:29.3075284"" rTime=""00:00:00.6401408"" bgnew=""False"" nFmt=""True"" grphSet=""True"" imgY=""0"" imgX=""0""&gt;_x000D_
  &lt;files&gt;'"</definedName>
    <definedName name="_AMO_ContentDefinition_541245068.10" hidden="1">"'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541245068.11" hidden="1">"'&amp;#xD;&amp;#xA;  &amp;lt;DisplayName&amp;gt;Search Time Series&amp;lt;/DisplayName&amp;gt;&amp;#xD;&amp;#xA;  &amp;lt;SBIP&amp;gt;/DORIS/Search Time Series/STP/Search Time Series&amp;lt;/SBIP&amp;gt;&amp;#xD;&amp;#xA;  &amp;lt;Path&amp;gt;/DORIS/Search Time Series/STP/Search Time Series&amp;lt;/Path&amp;gt;&amp;#xD;&amp;#xA;&amp;l'"</definedName>
    <definedName name="_AMO_ContentDefinition_541245068.12" hidden="1">"'t;/DNA&amp;gt;"" /&gt;_x000D_
  &lt;param n=""ServerName"" v=""SASApp"" /&gt;_x000D_
  &lt;param n=""ClassName"" v=""SAS.OfficeAddin.StoredProcess"" /&gt;_x000D_
  &lt;param n=""NoVisuals"" v=""1"" /&gt;_x000D_
  &lt;fids n=""main.srx"" v=""0"" /&gt;_x000D_
&lt;/ContentDefinition&gt;'"</definedName>
    <definedName name="_AMO_ContentDefinition_541245068.2" hidden="1">"'\\riksbank.se\profile\home\erifro\My Documents\My SAS Files\Add-In for Microsoft Office\_SOA_A5W6APQW.BD0000EE_792752432\main.srx&lt;/files&gt;_x000D_
  &lt;parents /&gt;_x000D_
  &lt;children /&gt;_x000D_
  &lt;param n=""DisplayName"" v=""Search Time Series"" /&gt;_x000D_
  &lt;param n=""DisplayTyp'"</definedName>
    <definedName name="_AMO_ContentDefinition_541245068.3" hidden="1">"'e"" v=""Lagrad process"" /&gt;_x000D_
  &lt;param n=""RawValues"" v=""True"" /&gt;_x000D_
  &lt;param n=""AMO_Version"" v=""4.3"" /&gt;_x000D_
  &lt;param n=""Prompts"" v=""&amp;lt;PromptValues obj=&amp;quot;p1&amp;quot; version=&amp;quot;1.0&amp;quot;&amp;gt;&amp;lt;DefinitionReferencesAndValues&amp;gt;&amp;lt;PromptDefi'"</definedName>
    <definedName name="_AMO_ContentDefinition_541245068.4" hidden="1">"'nitionReference obj=&amp;quot;p2&amp;quot; promptId=&amp;quot;PromptDef_1328798976205_266902&amp;quot; name=&amp;quot;User_ID&amp;quot; definitionType=&amp;quot;TextDefinition&amp;quot; selectionType=&amp;quot;Single&amp;quot;&amp;gt;&amp;lt;Value&amp;gt;&amp;lt;String obj=&amp;quot;p3&amp;quot; value=&amp;quot;erifro'"</definedName>
    <definedName name="_AMO_ContentDefinition_541245068.5" hidden="1">"'&amp;quot; /&amp;gt;&amp;lt;/Value&amp;gt;&amp;lt;/PromptDefinitionReference&amp;gt;&amp;lt;PromptDefinitionReference obj=&amp;quot;p4&amp;quot; promptId=&amp;quot;PromptDef_1329474038263_435314&amp;quot; name=&amp;quot;Time_Stamp&amp;quot; definitionType=&amp;quot;TextDefinition&amp;quot; selectionType=&amp;quot;'"</definedName>
    <definedName name="_AMO_ContentDefinition_541245068.6" hidden="1">"'Single&amp;quot;&amp;gt;&amp;lt;Value&amp;gt;&amp;lt;String obj=&amp;quot;p5&amp;quot; value=&amp;quot;151556&amp;quot; /&amp;gt;&amp;lt;/Value&amp;gt;&amp;lt;/PromptDefinitionReference&amp;gt;&amp;lt;PromptDefinitionReference obj=&amp;quot;p6&amp;quot; promptId=&amp;quot;PromptDef_1315825894734_377720&amp;quot; name=&amp;quot;Ca'"</definedName>
    <definedName name="_AMO_ContentDefinition_541245068.7" hidden="1">"'rt_ID&amp;quot; definitionType=&amp;quot;TextDefinition&amp;quot; selectionType=&amp;quot;Single&amp;quot;&amp;gt;&amp;lt;Value&amp;gt;&amp;lt;String obj=&amp;quot;p7&amp;quot; value=&amp;quot;289&amp;quot; /&amp;gt;&amp;lt;/Value&amp;gt;&amp;lt;/PromptDefinitionReference&amp;gt;&amp;lt;PromptDefinitionReference obj=&amp;quot;p8&amp;'"</definedName>
    <definedName name="_AMO_ContentDefinition_541245068.8" hidden="1">"'quot; promptId=&amp;quot;PromptDef_1328022521258_72073&amp;quot; name=&amp;quot;Output_fmt&amp;quot; definitionType=&amp;quot;TextDefinition&amp;quot; selectionType=&amp;quot;Single&amp;quot;&amp;gt;&amp;lt;Value&amp;gt;&amp;lt;String obj=&amp;quot;p9&amp;quot; value=&amp;quot;TABLE&amp;quot; /&amp;gt;&amp;lt;/Value&amp;gt;&amp;l'"</definedName>
    <definedName name="_AMO_ContentDefinition_541245068.9" hidden="1">"'t;/PromptDefinitionReference&amp;gt;&amp;lt;/DefinitionReferencesAndValues&amp;gt;&amp;lt;/PromptValues&amp;gt;"" /&gt;_x000D_
  &lt;param n=""HasPrompts"" v=""True"" /&gt;_x000D_
  &lt;param n=""DNA"" v=""&amp;lt;DNA&amp;gt;&amp;#xD;&amp;#xA;  &amp;lt;Type&amp;gt;StoredProcess&amp;lt;/Type&amp;gt;&amp;#xD;&amp;#xA;  &amp;lt;Name&amp;gt;Sear'"</definedName>
    <definedName name="_AMO_ContentDefinition_604450276" hidden="1">"'Partitions:16'"</definedName>
    <definedName name="_AMO_ContentDefinition_604450276.0" hidden="1">"'&lt;ContentDefinition name=""Search Time Series"" rsid=""604450276"" type=""StoredProcess"" format=""ReportXml"" imgfmt=""ActiveX"" created=""10/30/2013 10:02:38"" modifed=""10/30/2013 10:02:38"" user=""Julia Rådahl"" apply=""True"" thread=""Background'"</definedName>
    <definedName name="_AMO_ContentDefinition_604450276.1" hidden="1">"'"" css=""C:\Program\SAS\Add-InForMicrosoftOffice\4.3\Styles\Journal.css"" range=""Search_Time_Series_17"" auto=""False"" xTime=""00:00:06.6145696"" rTime=""00:00:00.5148132"" bgnew=""False"" nFmt=""True"" grphSet=""True"" imgY=""0"" imgX=""0""&gt;_x000D_
  &lt;fi'"</definedName>
    <definedName name="_AMO_ContentDefinition_604450276.10" hidden="1">"';Single&amp;quot;&amp;gt;&amp;lt;Value&amp;gt;&amp;lt;String obj=&amp;quot;p11&amp;quot; value=&amp;quot;TABLE&amp;quot; /&amp;gt;&amp;lt;/Value&amp;gt;&amp;lt;/PromptDefinitionReference&amp;gt;&amp;lt;PromptDefinitionReference obj=&amp;quot;p12&amp;quot; promptId=&amp;quot;PromptDef_1329474038263_435314&amp;quot; name=&amp;quot;'"</definedName>
    <definedName name="_AMO_ContentDefinition_604450276.11" hidden="1">"'Time_Stamp&amp;quot; definitionType=&amp;quot;TextDefinition&amp;quot; selectionType=&amp;quot;Single&amp;quot;&amp;gt;&amp;lt;Value&amp;gt;&amp;lt;String obj=&amp;quot;p13&amp;quot; value=&amp;quot;10232&amp;quot; /&amp;gt;&amp;lt;/Value&amp;gt;&amp;lt;/PromptDefinitionReference&amp;gt;&amp;lt;/DefinitionReferencesAndValues&amp;'"</definedName>
    <definedName name="_AMO_ContentDefinition_604450276.12" hidden="1">"'gt;&amp;lt;/PromptValues&amp;gt;"" /&gt;_x000D_
  &lt;param n=""HasPrompts"" v=""True"" /&gt;_x000D_
  &lt;param n=""DNA"" v=""&amp;lt;DNA&amp;gt;&amp;#xD;&amp;#xA;  &amp;lt;Type&amp;gt;StoredProcess&amp;lt;/Type&amp;gt;&amp;#xD;&amp;#xA;  &amp;lt;Name&amp;gt;Search Time Series&amp;lt;/Name&amp;gt;&amp;#xD;&amp;#xA;  &amp;lt;Version&amp;gt;1&amp;lt;/Version'"</definedName>
    <definedName name="_AMO_ContentDefinition_604450276.13" hidden="1">"'&amp;gt;&amp;#xD;&amp;#xA;  &amp;lt;Assembly&amp;gt;SAS.EG.SDS.Model&amp;lt;/Assembly&amp;gt;&amp;#xD;&amp;#xA;  &amp;lt;Factory&amp;gt;SAS.EG.SDS.Model.Creator&amp;lt;/Factory&amp;gt;&amp;#xD;&amp;#xA;  &amp;lt;ParentName&amp;gt;STP&amp;lt;/ParentName&amp;gt;&amp;#xD;&amp;#xA;  &amp;lt;DisplayName&amp;gt;Search Time Series&amp;lt;/DisplayName&amp;g'"</definedName>
    <definedName name="_AMO_ContentDefinition_604450276.14" hidden="1">"'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604450276.15" hidden="1">"'am n=""ClassName"" v=""SAS.OfficeAddin.StoredProcess"" /&gt;_x000D_
  &lt;param n=""NoVisuals"" v=""1"" /&gt;_x000D_
  &lt;fids n=""main.srx"" v=""0"" /&gt;_x000D_
&lt;/ContentDefinition&gt;'"</definedName>
    <definedName name="_AMO_ContentDefinition_604450276.2" hidden="1">"'les&gt;\\riksbank.se\profile\home\julrad\My documents\My SAS Files\Add-In for Microsoft Office\_SOA_A5W6APQW.BD0000EE_991810545\main.srx&lt;/files&gt;_x000D_
  &lt;parents /&gt;_x000D_
  &lt;children /&gt;_x000D_
  &lt;param n=""DisplayName"" v=""Search Time Series"" /&gt;_x000D_
  &lt;param n=""Display'"</definedName>
    <definedName name="_AMO_ContentDefinition_604450276.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604450276.4" hidden="1">"'efinitionReference obj=&amp;quot;p2&amp;quot; promptId=&amp;quot;PromptDef_1315825894734_377720&amp;quot; name=&amp;quot;Cart_ID&amp;quot; definitionType=&amp;quot;TextDefinition&amp;quot; selectionType=&amp;quot;Single&amp;quot;&amp;gt;&amp;lt;Value&amp;gt;&amp;lt;String obj=&amp;quot;p3&amp;quot; value=&amp;quot;126'"</definedName>
    <definedName name="_AMO_ContentDefinition_604450276.5" hidden="1">"'7&amp;quot; /&amp;gt;&amp;lt;/Value&amp;gt;&amp;lt;/PromptDefinitionReference&amp;gt;&amp;lt;PromptDefinitionReference obj=&amp;quot;p4&amp;quot; promptId=&amp;quot;PromptDef_1328798976205_266902&amp;quot; name=&amp;quot;User_ID&amp;quot; definitionType=&amp;quot;TextDefinition&amp;quot; selectionType=&amp;quot;Si'"</definedName>
    <definedName name="_AMO_ContentDefinition_604450276.6" hidden="1">"'ngle&amp;quot;&amp;gt;&amp;lt;Value&amp;gt;&amp;lt;String obj=&amp;quot;p5&amp;quot; value=&amp;quot;julrad&amp;quot; /&amp;gt;&amp;lt;/Value&amp;gt;&amp;lt;/PromptDefinitionReference&amp;gt;&amp;lt;PromptDefinitionReference obj=&amp;quot;p6&amp;quot; promptId=&amp;quot;PromptDef_1368518295178_443852&amp;quot; name=&amp;quot;stp_'"</definedName>
    <definedName name="_AMO_ContentDefinition_604450276.7" hidden="1">"'insert_time&amp;quot; definitionType=&amp;quot;TextDefinition&amp;quot; selectionType=&amp;quot;Single&amp;quot;&amp;gt;&amp;lt;Value&amp;gt;&amp;lt;String obj=&amp;quot;p7&amp;quot; value=&amp;quot;2013-10-30T10:02:32&amp;quot; /&amp;gt;&amp;lt;/Value&amp;gt;&amp;lt;/PromptDefinitionReference&amp;gt;&amp;lt;PromptDefinitionR'"</definedName>
    <definedName name="_AMO_ContentDefinition_604450276.8" hidden="1">"'eference obj=&amp;quot;p8&amp;quot; promptId=&amp;quot;PromptDef_1368442585187_179193&amp;quot; name=&amp;quot;display_conf_class&amp;quot; definitionType=&amp;quot;TextDefinition&amp;quot; selectionType=&amp;quot;Single&amp;quot;&amp;gt;&amp;lt;Value&amp;gt;&amp;lt;String obj=&amp;quot;p9&amp;quot; value=&amp;quot;YE'"</definedName>
    <definedName name="_AMO_ContentDefinition_604450276.9" hidden="1">"'S&amp;quot; /&amp;gt;&amp;lt;/Value&amp;gt;&amp;lt;/PromptDefinitionReference&amp;gt;&amp;lt;PromptDefinitionReference obj=&amp;quot;p10&amp;quot; promptId=&amp;quot;PromptDef_1328022521258_72073&amp;quot; name=&amp;quot;Output_fmt&amp;quot; definitionType=&amp;quot;TextDefinition&amp;quot; selectionType=&amp;quot'"</definedName>
    <definedName name="_AMO_ContentDefinition_608145236" hidden="1">"'Partitions:13'"</definedName>
    <definedName name="_AMO_ContentDefinition_608145236.0" hidden="1">"'&lt;ContentDefinition name=""Search Time Series"" rsid=""608145236"" type=""StoredProcess"" format=""ReportXml"" imgfmt=""ActiveX"" created=""11/29/2013 12:10:03"" modifed=""11/29/2013 12:10:03"" user=""Kimberly Doherty"" apply=""True"" thread=""Backgr'"</definedName>
    <definedName name="_AMO_ContentDefinition_608145236.1" hidden="1">"'ound"" css=""C:\Program\SAS\Add-InForMicrosoftOffice\4.3\Styles\Journal.css"" range=""Search_Time_Series_3"" auto=""False"" xTime=""00:00:07.4880960"" rTime=""00:00:00.2964038"" bgnew=""False"" nFmt=""True"" grphSet=""True"" imgY=""0"" imgX=""0""&gt;_x000D_
  '"</definedName>
    <definedName name="_AMO_ContentDefinition_608145236.10" hidden="1">"';Search Time Series&amp;lt;/Name&amp;gt;&amp;#xD;&amp;#xA;  &amp;lt;Version&amp;gt;1&amp;lt;/Version&amp;gt;&amp;#xD;&amp;#xA;  &amp;lt;Assembly&amp;gt;SAS.EG.SDS.Model&amp;lt;/Assembly&amp;gt;&amp;#xD;&amp;#xA;  &amp;lt;Factory&amp;gt;SAS.EG.SDS.Model.Creator&amp;lt;/Factory&amp;gt;&amp;#xD;&amp;#xA;  &amp;lt;ParentName&amp;gt;STP&amp;lt;/ParentNam'"</definedName>
    <definedName name="_AMO_ContentDefinition_608145236.11" hidden="1">"'e&amp;gt;&amp;#xD;&amp;#xA;  &amp;lt;DisplayName&amp;gt;Search Time Series&amp;lt;/DisplayName&amp;gt;&amp;#xD;&amp;#xA;  &amp;lt;SBIP&amp;gt;/DORIS/Search Time Series/STP/Search Time Series&amp;lt;/SBIP&amp;gt;&amp;#xD;&amp;#xA;  &amp;lt;Path&amp;gt;/DORIS/Search Time Series/STP/Search Time Series&amp;lt;/Path&amp;gt;&amp;#xD;&amp;#'"</definedName>
    <definedName name="_AMO_ContentDefinition_608145236.12" hidden="1">"'xA;&amp;lt;/DNA&amp;gt;"" /&gt;_x000D_
  &lt;param n=""ServerName"" v=""SASApp"" /&gt;_x000D_
  &lt;param n=""ClassName"" v=""SAS.OfficeAddin.StoredProcess"" /&gt;_x000D_
  &lt;param n=""NoVisuals"" v=""1"" /&gt;_x000D_
  &lt;fids n=""main.srx"" v=""0"" /&gt;_x000D_
&lt;/ContentDefinition&gt;'"</definedName>
    <definedName name="_AMO_ContentDefinition_608145236.2" hidden="1">"'&lt;files&gt;\\riksbank.se\profile\home\kimdoh\My Documents\My SAS Files\Add-In for Microsoft Office\_SOA_A5W6APQW.BD0000EE_368461154\main.srx&lt;/files&gt;_x000D_
  &lt;parents /&gt;_x000D_
  &lt;children /&gt;_x000D_
  &lt;param n=""DisplayName"" v=""Search Time Series"" /&gt;_x000D_
  &lt;param n=""Displ'"</definedName>
    <definedName name="_AMO_ContentDefinition_608145236.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608145236.4" hidden="1">"'tDefinitionReference obj=&amp;quot;p2&amp;quot; promptId=&amp;quot;PromptDef_1329474038263_435314&amp;quot; name=&amp;quot;Time_Stamp&amp;quot; definitionType=&amp;quot;TextDefinition&amp;quot; selectionType=&amp;quot;Single&amp;quot;&amp;gt;&amp;lt;Value&amp;gt;&amp;lt;String obj=&amp;quot;p3&amp;quot; value=&amp;quo'"</definedName>
    <definedName name="_AMO_ContentDefinition_608145236.5" hidden="1">"'t;12956&amp;quot; /&amp;gt;&amp;lt;/Value&amp;gt;&amp;lt;/PromptDefinitionReference&amp;gt;&amp;lt;PromptDefinitionReference obj=&amp;quot;p4&amp;quot; promptId=&amp;quot;PromptDef_1315825894734_377720&amp;quot; name=&amp;quot;Cart_ID&amp;quot; definitionType=&amp;quot;TextDefinition&amp;quot; selectionType=&amp;q'"</definedName>
    <definedName name="_AMO_ContentDefinition_608145236.6" hidden="1">"'uot;Single&amp;quot;&amp;gt;&amp;lt;Value&amp;gt;&amp;lt;String obj=&amp;quot;p5&amp;quot; value=&amp;quot;1508&amp;quot; /&amp;gt;&amp;lt;/Value&amp;gt;&amp;lt;/PromptDefinitionReference&amp;gt;&amp;lt;PromptDefinitionReference obj=&amp;quot;p6&amp;quot; promptId=&amp;quot;PromptDef_1328798976205_266902&amp;quot; name=&amp;quot;'"</definedName>
    <definedName name="_AMO_ContentDefinition_608145236.7" hidden="1">"'User_ID&amp;quot; definitionType=&amp;quot;TextDefinition&amp;quot; selectionType=&amp;quot;Single&amp;quot;&amp;gt;&amp;lt;Value&amp;gt;&amp;lt;String obj=&amp;quot;p7&amp;quot; value=&amp;quot;kimdoh&amp;quot; /&amp;gt;&amp;lt;/Value&amp;gt;&amp;lt;/PromptDefinitionReference&amp;gt;&amp;lt;PromptDefinitionReference obj=&amp;quo'"</definedName>
    <definedName name="_AMO_ContentDefinition_608145236.8" hidden="1">"'t;p8&amp;quot; promptId=&amp;quot;PromptDef_1328022521258_72073&amp;quot; name=&amp;quot;Output_fmt&amp;quot; definitionType=&amp;quot;TextDefinition&amp;quot; selectionType=&amp;quot;Single&amp;quot;&amp;gt;&amp;lt;Value&amp;gt;&amp;lt;String obj=&amp;quot;p9&amp;quot; value=&amp;quot;TABLE&amp;quot; /&amp;gt;&amp;lt;/Value&amp;'"</definedName>
    <definedName name="_AMO_ContentDefinition_608145236.9" hidden="1">"'g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641815432" hidden="1">"'Partitions:16'"</definedName>
    <definedName name="_AMO_ContentDefinition_641815432.0" hidden="1">"'&lt;ContentDefinition name=""Search Time Series"" rsid=""641815432"" type=""StoredProcess"" format=""ReportXml"" imgfmt=""ActiveX"" created=""10/21/2013 16:20:25"" modifed=""10/21/2013 16:20:25"" user=""Julia Rådahl"" apply=""True"" thread=""Background'"</definedName>
    <definedName name="_AMO_ContentDefinition_641815432.1" hidden="1">"'"" css=""C:\Program\SAS\Add-InForMicrosoftOffice\4.3\Styles\Journal.css"" range=""Search_Time_Series_19"" auto=""False"" xTime=""00:00:13.2757702"" rTime=""00:00:00.6084078"" bgnew=""False"" nFmt=""True"" grphSet=""True"" imgY=""0"" imgX=""0""&gt;_x000D_
  &lt;fi'"</definedName>
    <definedName name="_AMO_ContentDefinition_641815432.10" hidden="1">"'t;&amp;gt;&amp;lt;Value&amp;gt;&amp;lt;String obj=&amp;quot;p11&amp;quot; value=&amp;quot;2013-10-21T16:20:11&amp;quot; /&amp;gt;&amp;lt;/Value&amp;gt;&amp;lt;/PromptDefinitionReference&amp;gt;&amp;lt;PromptDefinitionReference obj=&amp;quot;p12&amp;quot; promptId=&amp;quot;PromptDef_1328798976205_266902&amp;quot; name=&amp;qu'"</definedName>
    <definedName name="_AMO_ContentDefinition_641815432.11" hidden="1">"'ot;User_ID&amp;quot; definitionType=&amp;quot;TextDefinition&amp;quot; selectionType=&amp;quot;Single&amp;quot;&amp;gt;&amp;lt;Value&amp;gt;&amp;lt;String obj=&amp;quot;p13&amp;quot; value=&amp;quot;julrad&amp;quot; /&amp;gt;&amp;lt;/Value&amp;gt;&amp;lt;/PromptDefinitionReference&amp;gt;&amp;lt;/DefinitionReferencesAndValues'"</definedName>
    <definedName name="_AMO_ContentDefinition_641815432.12" hidden="1">"'&amp;gt;&amp;lt;/PromptValues&amp;gt;"" /&gt;_x000D_
  &lt;param n=""HasPrompts"" v=""True"" /&gt;_x000D_
  &lt;param n=""DNA"" v=""&amp;lt;DNA&amp;gt;&amp;#xD;&amp;#xA;  &amp;lt;Type&amp;gt;StoredProcess&amp;lt;/Type&amp;gt;&amp;#xD;&amp;#xA;  &amp;lt;Name&amp;gt;Search Time Series&amp;lt;/Name&amp;gt;&amp;#xD;&amp;#xA;  &amp;lt;Version&amp;gt;1&amp;lt;/Versio'"</definedName>
    <definedName name="_AMO_ContentDefinition_641815432.13" hidden="1">"'n&amp;gt;&amp;#xD;&amp;#xA;  &amp;lt;Assembly&amp;gt;SAS.EG.SDS.Model&amp;lt;/Assembly&amp;gt;&amp;#xD;&amp;#xA;  &amp;lt;Factory&amp;gt;SAS.EG.SDS.Model.Creator&amp;lt;/Factory&amp;gt;&amp;#xD;&amp;#xA;  &amp;lt;ParentName&amp;gt;STP&amp;lt;/ParentName&amp;gt;&amp;#xD;&amp;#xA;  &amp;lt;DisplayName&amp;gt;Search Time Series&amp;lt;/DisplayName&amp;'"</definedName>
    <definedName name="_AMO_ContentDefinition_641815432.14" hidden="1">"'g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641815432.15" hidden="1">"'am n=""ClassName"" v=""SAS.OfficeAddin.StoredProcess"" /&gt;_x000D_
  &lt;param n=""NoVisuals"" v=""1"" /&gt;_x000D_
  &lt;fids n=""main.srx"" v=""0"" /&gt;_x000D_
&lt;/ContentDefinition&gt;'"</definedName>
    <definedName name="_AMO_ContentDefinition_641815432.2" hidden="1">"'les&gt;\\riksbank.se\profile\home\julrad\My documents\My SAS Files\Add-In for Microsoft Office\_SOA_A5W6APQW.BD0000EE_111161213\main.srx&lt;/files&gt;_x000D_
  &lt;parents /&gt;_x000D_
  &lt;children /&gt;_x000D_
  &lt;param n=""DisplayName"" v=""Search Time Series"" /&gt;_x000D_
  &lt;param n=""Display'"</definedName>
    <definedName name="_AMO_ContentDefinition_641815432.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641815432.4" hidden="1">"'efinitionReference obj=&amp;quot;p2&amp;quot; promptId=&amp;quot;PromptDef_1368442585187_179193&amp;quot; name=&amp;quot;display_conf_class&amp;quot; definitionType=&amp;quot;TextDefinition&amp;quot; selectionType=&amp;quot;Single&amp;quot;&amp;gt;&amp;lt;Value&amp;gt;&amp;lt;String obj=&amp;quot;p3&amp;quot; valu'"</definedName>
    <definedName name="_AMO_ContentDefinition_641815432.5" hidden="1">"'e=&amp;quot;YES&amp;quot; /&amp;gt;&amp;lt;/Value&amp;gt;&amp;lt;/PromptDefinitionReference&amp;gt;&amp;lt;PromptDefinitionReference obj=&amp;quot;p4&amp;quot; promptId=&amp;quot;PromptDef_1328022521258_72073&amp;quot; name=&amp;quot;Output_fmt&amp;quot; definitionType=&amp;quot;TextDefinition&amp;quot; selectionT'"</definedName>
    <definedName name="_AMO_ContentDefinition_641815432.6" hidden="1">"'ype=&amp;quot;Single&amp;quot;&amp;gt;&amp;lt;Value&amp;gt;&amp;lt;String obj=&amp;quot;p5&amp;quot; value=&amp;quot;TABLE&amp;quot; /&amp;gt;&amp;lt;/Value&amp;gt;&amp;lt;/PromptDefinitionReference&amp;gt;&amp;lt;PromptDefinitionReference obj=&amp;quot;p6&amp;quot; promptId=&amp;quot;PromptDef_1315825894734_377720&amp;quot; name'"</definedName>
    <definedName name="_AMO_ContentDefinition_641815432.7" hidden="1">"'=&amp;quot;Cart_ID&amp;quot; definitionType=&amp;quot;TextDefinition&amp;quot; selectionType=&amp;quot;Single&amp;quot;&amp;gt;&amp;lt;Value&amp;gt;&amp;lt;String obj=&amp;quot;p7&amp;quot; value=&amp;quot;1264&amp;quot; /&amp;gt;&amp;lt;/Value&amp;gt;&amp;lt;/PromptDefinitionReference&amp;gt;&amp;lt;PromptDefinitionReference obj'"</definedName>
    <definedName name="_AMO_ContentDefinition_641815432.8" hidden="1">"'=&amp;quot;p8&amp;quot; promptId=&amp;quot;PromptDef_1329474038263_435314&amp;quot; name=&amp;quot;Time_Stamp&amp;quot; definitionType=&amp;quot;TextDefinition&amp;quot; selectionType=&amp;quot;Single&amp;quot;&amp;gt;&amp;lt;Value&amp;gt;&amp;lt;String obj=&amp;quot;p9&amp;quot; value=&amp;quot;162011&amp;quot; /&amp;gt;&amp;lt;'"</definedName>
    <definedName name="_AMO_ContentDefinition_641815432.9" hidden="1">"'/Value&amp;gt;&amp;lt;/PromptDefinitionReference&amp;gt;&amp;lt;PromptDefinitionReference obj=&amp;quot;p10&amp;quot; promptId=&amp;quot;PromptDef_1368518295178_443852&amp;quot; name=&amp;quot;stp_insert_time&amp;quot; definitionType=&amp;quot;TextDefinition&amp;quot; selectionType=&amp;quot;Single&amp;quo'"</definedName>
    <definedName name="_AMO_ContentDefinition_647287439" hidden="1">"'Partitions:16'"</definedName>
    <definedName name="_AMO_ContentDefinition_647287439.0" hidden="1">"'&lt;ContentDefinition name=""Search Time Series"" rsid=""647287439"" type=""StoredProcess"" format=""ReportXml"" imgfmt=""ActiveX"" created=""11/29/2013 10:11:34"" modifed=""11/29/2013 10:11:34"" user=""Hanna Stenbacka"" apply=""True"" thread=""Backgro'"</definedName>
    <definedName name="_AMO_ContentDefinition_647287439.1" hidden="1">"'und"" css=""C:\Program\SAS\Add-InForMicrosoftOffice\4.3\Styles\Journal.css"" range=""Search_Time_Series_21"" auto=""False"" xTime=""00:00:09.1550000"" rTime=""00:00:00.7840000"" bgnew=""False"" nFmt=""True"" grphSet=""True"" imgY=""0"" imgX=""0""&gt;_x000D_
  '"</definedName>
    <definedName name="_AMO_ContentDefinition_647287439.10" hidden="1">"'&amp;quot;&amp;gt;&amp;lt;Value&amp;gt;&amp;lt;String obj=&amp;quot;p11&amp;quot; value=&amp;quot;2013-11-29T10:11:24&amp;quot; /&amp;gt;&amp;lt;/Value&amp;gt;&amp;lt;/PromptDefinitionReference&amp;gt;&amp;lt;PromptDefinitionReference obj=&amp;quot;p12&amp;quot; promptId=&amp;quot;PromptDef_1315825894734_377720&amp;quot; name'"</definedName>
    <definedName name="_AMO_ContentDefinition_647287439.11" hidden="1">"'=&amp;quot;Cart_ID&amp;quot; definitionType=&amp;quot;TextDefinition&amp;quot; selectionType=&amp;quot;Single&amp;quot;&amp;gt;&amp;lt;Value&amp;gt;&amp;lt;String obj=&amp;quot;p13&amp;quot; value=&amp;quot;256&amp;quot; /&amp;gt;&amp;lt;/Value&amp;gt;&amp;lt;/PromptDefinitionReference&amp;gt;&amp;lt;/DefinitionReferencesAndValue'"</definedName>
    <definedName name="_AMO_ContentDefinition_647287439.12" hidden="1">"'s&amp;gt;&amp;lt;/PromptValues&amp;gt;"" /&gt;_x000D_
  &lt;param n=""HasPrompts"" v=""True"" /&gt;_x000D_
  &lt;param n=""DNA"" v=""&amp;lt;DNA&amp;gt;&amp;#xD;&amp;#xA;  &amp;lt;Type&amp;gt;StoredProcess&amp;lt;/Type&amp;gt;&amp;#xD;&amp;#xA;  &amp;lt;Name&amp;gt;Search Time Series&amp;lt;/Name&amp;gt;&amp;#xD;&amp;#xA;  &amp;lt;Version&amp;gt;1&amp;lt;/Versi'"</definedName>
    <definedName name="_AMO_ContentDefinition_647287439.13" hidden="1">"'on&amp;gt;&amp;#xD;&amp;#xA;  &amp;lt;Assembly&amp;gt;SAS.EG.SDS.Model&amp;lt;/Assembly&amp;gt;&amp;#xD;&amp;#xA;  &amp;lt;Factory&amp;gt;SAS.EG.SDS.Model.Creator&amp;lt;/Factory&amp;gt;&amp;#xD;&amp;#xA;  &amp;lt;ParentName&amp;gt;STP&amp;lt;/ParentName&amp;gt;&amp;#xD;&amp;#xA;  &amp;lt;DisplayName&amp;gt;Search Time Series&amp;lt;/DisplayName'"</definedName>
    <definedName name="_AMO_ContentDefinition_647287439.14" hidden="1">"'&amp;gt;&amp;#xD;&amp;#xA;  &amp;lt;SBIP&amp;gt;/DORIS/Search Time Series/STP/Search Time Series&amp;lt;/SBIP&amp;gt;&amp;#xD;&amp;#xA;  &amp;lt;Path&amp;gt;/DORIS/Search Time Series/STP/Search Time Series&amp;lt;/Path&amp;gt;&amp;#xD;&amp;#xA;&amp;lt;/DNA&amp;gt;"" /&gt;_x000D_
  &lt;param n=""ServerName"" v=""SASApp"" /&gt;_x000D_
  &lt;pa'"</definedName>
    <definedName name="_AMO_ContentDefinition_647287439.15" hidden="1">"'ram n=""ClassName"" v=""SAS.OfficeAddin.StoredProcess"" /&gt;_x000D_
  &lt;param n=""NoVisuals"" v=""1"" /&gt;_x000D_
  &lt;fids n=""main.srx"" v=""0"" /&gt;_x000D_
&lt;/ContentDefinition&gt;'"</definedName>
    <definedName name="_AMO_ContentDefinition_647287439.2" hidden="1">"'&lt;files&gt;\\riksbank.se\profile\home\hanste\My Documents\My SAS Files\Add-In for Microsoft Office\_SOA_A5W6APQW.BD0000EE_616651892\main.srx&lt;/files&gt;_x000D_
  &lt;parents /&gt;_x000D_
  &lt;children /&gt;_x000D_
  &lt;param n=""DisplayName"" v=""Search Time Series"" /&gt;_x000D_
  &lt;param n=""Displ'"</definedName>
    <definedName name="_AMO_ContentDefinition_647287439.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647287439.4" hidden="1">"'tDefinitionReference obj=&amp;quot;p2&amp;quot; promptId=&amp;quot;PromptDef_1368442585187_179193&amp;quot; name=&amp;quot;display_conf_class&amp;quot; definitionType=&amp;quot;TextDefinition&amp;quot; selectionType=&amp;quot;Single&amp;quot;&amp;gt;&amp;lt;Value&amp;gt;&amp;lt;String obj=&amp;quot;p3&amp;quot; va'"</definedName>
    <definedName name="_AMO_ContentDefinition_647287439.5" hidden="1">"'lue=&amp;quot;YES&amp;quot; /&amp;gt;&amp;lt;/Value&amp;gt;&amp;lt;/PromptDefinitionReference&amp;gt;&amp;lt;PromptDefinitionReference obj=&amp;quot;p4&amp;quot; promptId=&amp;quot;PromptDef_1328798976205_266902&amp;quot; name=&amp;quot;User_ID&amp;quot; definitionType=&amp;quot;TextDefinition&amp;quot; selectionT'"</definedName>
    <definedName name="_AMO_ContentDefinition_647287439.6" hidden="1">"'ype=&amp;quot;Single&amp;quot;&amp;gt;&amp;lt;Value&amp;gt;&amp;lt;String obj=&amp;quot;p5&amp;quot; value=&amp;quot;hanste&amp;quot; /&amp;gt;&amp;lt;/Value&amp;gt;&amp;lt;/PromptDefinitionReference&amp;gt;&amp;lt;PromptDefinitionReference obj=&amp;quot;p6&amp;quot; promptId=&amp;quot;PromptDef_1329474038263_435314&amp;quot; nam'"</definedName>
    <definedName name="_AMO_ContentDefinition_647287439.7" hidden="1">"'e=&amp;quot;Time_Stamp&amp;quot; definitionType=&amp;quot;TextDefinition&amp;quot; selectionType=&amp;quot;Single&amp;quot;&amp;gt;&amp;lt;Value&amp;gt;&amp;lt;String obj=&amp;quot;p7&amp;quot; value=&amp;quot;101124&amp;quot; /&amp;gt;&amp;lt;/Value&amp;gt;&amp;lt;/PromptDefinitionReference&amp;gt;&amp;lt;PromptDefinitionReferen'"</definedName>
    <definedName name="_AMO_ContentDefinition_647287439.8" hidden="1">"'ce obj=&amp;quot;p8&amp;quot; promptId=&amp;quot;PromptDef_1328022521258_72073&amp;quot; name=&amp;quot;Output_fmt&amp;quot; definitionType=&amp;quot;TextDefinition&amp;quot; selectionType=&amp;quot;Single&amp;quot;&amp;gt;&amp;lt;Value&amp;gt;&amp;lt;String obj=&amp;quot;p9&amp;quot; value=&amp;quot;TABLE&amp;quot; /&amp;gt;'"</definedName>
    <definedName name="_AMO_ContentDefinition_647287439.9" hidden="1">"'&amp;lt;/Value&amp;gt;&amp;lt;/PromptDefinitionReference&amp;gt;&amp;lt;PromptDefinitionReference obj=&amp;quot;p10&amp;quot; promptId=&amp;quot;PromptDef_1368518295178_443852&amp;quot; name=&amp;quot;stp_insert_time&amp;quot; definitionType=&amp;quot;TextDefinition&amp;quot; selectionType=&amp;quot;Single'"</definedName>
    <definedName name="_AMO_ContentDefinition_668327028" hidden="1">"'Partitions:13'"</definedName>
    <definedName name="_AMO_ContentDefinition_668327028.0" hidden="1">"'&lt;ContentDefinition name=""Search Time Series"" rsid=""668327028"" type=""StoredProcess"" format=""ReportXml"" imgfmt=""ActiveX"" created=""05/03/2012 14:37:34"" modifed=""05/03/2012 14:37:34"" user=""Anders Bjällskog"" apply=""True"" thread=""Backgr'"</definedName>
    <definedName name="_AMO_ContentDefinition_668327028.1" hidden="1">"'ound"" css=""C:\Program\SAS\Add-InForMicrosoftOffice\4.3\Styles\Journal.css"" range=""Search_Time_Series"" auto=""False"" xTime=""00:00:10.7328688"" rTime=""00:00:02.0436131"" bgnew=""False"" nFmt=""True"" grphSet=""True"" imgY=""0"" imgX=""0""&gt;_x000D_
  &lt;f'"</definedName>
    <definedName name="_AMO_ContentDefinition_668327028.10" hidden="1">"'Search Time Series&amp;lt;/Name&amp;gt;&amp;#xD;&amp;#xA;  &amp;lt;Version&amp;gt;1&amp;lt;/Version&amp;gt;&amp;#xD;&amp;#xA;  &amp;lt;Assembly&amp;gt;SAS.EG.SDS.Model&amp;lt;/Assembly&amp;gt;&amp;#xD;&amp;#xA;  &amp;lt;Factory&amp;gt;SAS.EG.SDS.Model.Creator&amp;lt;/Factory&amp;gt;&amp;#xD;&amp;#xA;  &amp;lt;ParentName&amp;gt;STP&amp;lt;/ParentName'"</definedName>
    <definedName name="_AMO_ContentDefinition_668327028.11" hidden="1">"'&amp;gt;&amp;#xD;&amp;#xA;  &amp;lt;DisplayName&amp;gt;Search Time Series&amp;lt;/DisplayName&amp;gt;&amp;#xD;&amp;#xA;  &amp;lt;SBIP&amp;gt;/DORIS/Search Time Series/STP/Search Time Series&amp;lt;/SBIP&amp;gt;&amp;#xD;&amp;#xA;  &amp;lt;Path&amp;gt;/DORIS/Search Time Series/STP/Search Time Series&amp;lt;/Path&amp;gt;&amp;#xD;&amp;#x'"</definedName>
    <definedName name="_AMO_ContentDefinition_668327028.12" hidden="1">"'A;&amp;lt;/DNA&amp;gt;"" /&gt;_x000D_
  &lt;param n=""ServerName"" v=""SASApp"" /&gt;_x000D_
  &lt;param n=""ClassName"" v=""SAS.OfficeAddin.StoredProcess"" /&gt;_x000D_
  &lt;param n=""NoVisuals"" v=""1"" /&gt;_x000D_
  &lt;fids n=""main.srx"" v=""0"" /&gt;_x000D_
&lt;/ContentDefinition&gt;'"</definedName>
    <definedName name="_AMO_ContentDefinition_668327028.2" hidden="1">"'iles&gt;\\riksbank.se\profile\home\ANDBJA\My documents\My SAS Files\Add-In for Microsoft Office\_SOA_A5ZX1J0X.BD000080_119108800\main.srx&lt;/files&gt;_x000D_
  &lt;parents /&gt;_x000D_
  &lt;children /&gt;_x000D_
  &lt;param n=""DisplayName"" v=""Search Time Series"" /&gt;_x000D_
  &lt;param n=""Displa'"</definedName>
    <definedName name="_AMO_ContentDefinition_668327028.3" hidden="1">"'yType"" v=""Lagrad process"" /&gt;_x000D_
  &lt;param n=""RawValues"" v=""True"" /&gt;_x000D_
  &lt;param n=""AMO_Version"" v=""4.3"" /&gt;_x000D_
  &lt;param n=""Prompts"" v=""&amp;lt;PromptValues obj=&amp;quot;p1&amp;quot; version=&amp;quot;1.0&amp;quot;&amp;gt;&amp;lt;DefinitionReferencesAndValues&amp;gt;&amp;lt;Prompt'"</definedName>
    <definedName name="_AMO_ContentDefinition_668327028.4" hidden="1">"'DefinitionReference obj=&amp;quot;p2&amp;quot; promptId=&amp;quot;PromptDef_1315825894734_377720&amp;quot; name=&amp;quot;Cart_ID&amp;quot; definitionType=&amp;quot;TextDefinition&amp;quot; selectionType=&amp;quot;Single&amp;quot;&amp;gt;&amp;lt;Value&amp;gt;&amp;lt;String obj=&amp;quot;p3&amp;quot; value=&amp;quot;49'"</definedName>
    <definedName name="_AMO_ContentDefinition_668327028.5" hidden="1">"'9&amp;quot; /&amp;gt;&amp;lt;/Value&amp;gt;&amp;lt;/PromptDefinitionReference&amp;gt;&amp;lt;PromptDefinitionReference obj=&amp;quot;p4&amp;quot; promptId=&amp;quot;PromptDef_1328022521258_72073&amp;quot; name=&amp;quot;Output_fmt&amp;quot; definitionType=&amp;quot;TextDefinition&amp;quot; selectionType=&amp;quot;'"</definedName>
    <definedName name="_AMO_ContentDefinition_668327028.6" hidden="1">"'Single&amp;quot;&amp;gt;&amp;lt;Value&amp;gt;&amp;lt;String obj=&amp;quot;p5&amp;quot; value=&amp;quot;TABLE&amp;quot; /&amp;gt;&amp;lt;/Value&amp;gt;&amp;lt;/PromptDefinitionReference&amp;gt;&amp;lt;PromptDefinitionReference obj=&amp;quot;p6&amp;quot; promptId=&amp;quot;PromptDef_1329474038263_435314&amp;quot; name=&amp;quot;Tim'"</definedName>
    <definedName name="_AMO_ContentDefinition_668327028.7" hidden="1">"'e_Stamp&amp;quot; definitionType=&amp;quot;TextDefinition&amp;quot; selectionType=&amp;quot;Single&amp;quot;&amp;gt;&amp;lt;Value&amp;gt;&amp;lt;String obj=&amp;quot;p7&amp;quot; value=&amp;quot;143718&amp;quot; /&amp;gt;&amp;lt;/Value&amp;gt;&amp;lt;/PromptDefinitionReference&amp;gt;&amp;lt;PromptDefinitionReference obj=&amp;quo'"</definedName>
    <definedName name="_AMO_ContentDefinition_668327028.8" hidden="1">"'t;p8&amp;quot; promptId=&amp;quot;PromptDef_1328798976205_266902&amp;quot; name=&amp;quot;User_ID&amp;quot; definitionType=&amp;quot;TextDefinition&amp;quot; selectionType=&amp;quot;Single&amp;quot;&amp;gt;&amp;lt;Value&amp;gt;&amp;lt;String obj=&amp;quot;p9&amp;quot; value=&amp;quot;ANDBJA&amp;quot; /&amp;gt;&amp;lt;/Value&amp;g'"</definedName>
    <definedName name="_AMO_ContentDefinition_668327028.9" hidden="1">"'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671963578" hidden="1">"'Partitions:13'"</definedName>
    <definedName name="_AMO_ContentDefinition_671963578.0" hidden="1">"'&lt;ContentDefinition name=""Search Time Series"" rsid=""671963578"" type=""StoredProcess"" format=""ReportXml"" imgfmt=""ActiveX"" created=""11/27/2012 09:41:29"" modifed=""11/27/2012 09:41:29"" user=""Eric Frohm"" apply=""True"" thread=""Background"" '"</definedName>
    <definedName name="_AMO_ContentDefinition_671963578.1" hidden="1">"'css=""C:\Program\SAS\Add-InForMicrosoftOffice\4.3\Styles\Journal.css"" range=""Search_Time_Series_8"" auto=""False"" xTime=""00:00:15.5688998"" rTime=""00:00:00.5772037"" bgnew=""False"" nFmt=""True"" grphSet=""True"" imgY=""0"" imgX=""0""&gt;_x000D_
  &lt;files&gt;'"</definedName>
    <definedName name="_AMO_ContentDefinition_671963578.10" hidden="1">"'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671963578.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671963578.12" hidden="1">"'/DNA&amp;gt;"" /&gt;_x000D_
  &lt;param n=""ServerName"" v=""SASApp"" /&gt;_x000D_
  &lt;param n=""ClassName"" v=""SAS.OfficeAddin.StoredProcess"" /&gt;_x000D_
  &lt;param n=""NoVisuals"" v=""1"" /&gt;_x000D_
  &lt;fids n=""main.srx"" v=""0"" /&gt;_x000D_
&lt;/ContentDefinition&gt;'"</definedName>
    <definedName name="_AMO_ContentDefinition_671963578.2" hidden="1">"'\\riksbank.se\profile\home\erifro\My Documents\My SAS Files\Add-In for Microsoft Office\_SOA_A5W6APQW.BD0000EE_99218679\main.srx&lt;/files&gt;_x000D_
  &lt;parents /&gt;_x000D_
  &lt;children /&gt;_x000D_
  &lt;param n=""DisplayName"" v=""Search Time Series"" /&gt;_x000D_
  &lt;param n=""DisplayType'"</definedName>
    <definedName name="_AMO_ContentDefinition_671963578.3" hidden="1">"'"" v=""Lagrad process"" /&gt;_x000D_
  &lt;param n=""RawValues"" v=""True"" /&gt;_x000D_
  &lt;param n=""AMO_Version"" v=""4.3"" /&gt;_x000D_
  &lt;param n=""Prompts"" v=""&amp;lt;PromptValues obj=&amp;quot;p1&amp;quot; version=&amp;quot;1.0&amp;quot;&amp;gt;&amp;lt;DefinitionReferencesAndValues&amp;gt;&amp;lt;PromptDefin'"</definedName>
    <definedName name="_AMO_ContentDefinition_671963578.4" hidden="1">"'itionReference obj=&amp;quot;p2&amp;quot; promptId=&amp;quot;PromptDef_1328022521258_72073&amp;quot; name=&amp;quot;Output_fmt&amp;quot; definitionType=&amp;quot;TextDefinition&amp;quot; selectionType=&amp;quot;Single&amp;quot;&amp;gt;&amp;lt;Value&amp;gt;&amp;lt;String obj=&amp;quot;p3&amp;quot; value=&amp;quot;TABLE'"</definedName>
    <definedName name="_AMO_ContentDefinition_671963578.5" hidden="1">"'&amp;quot; /&amp;gt;&amp;lt;/Value&amp;gt;&amp;lt;/PromptDefinitionReference&amp;gt;&amp;lt;PromptDefinitionReference obj=&amp;quot;p4&amp;quot; promptId=&amp;quot;PromptDef_1328798976205_266902&amp;quot; name=&amp;quot;User_ID&amp;quot; definitionType=&amp;quot;TextDefinition&amp;quot; selectionType=&amp;quot;Sin'"</definedName>
    <definedName name="_AMO_ContentDefinition_671963578.6" hidden="1">"'gle&amp;quot;&amp;gt;&amp;lt;Value&amp;gt;&amp;lt;String obj=&amp;quot;p5&amp;quot; value=&amp;quot;erifro&amp;quot; /&amp;gt;&amp;lt;/Value&amp;gt;&amp;lt;/PromptDefinitionReference&amp;gt;&amp;lt;PromptDefinitionReference obj=&amp;quot;p6&amp;quot; promptId=&amp;quot;PromptDef_1315825894734_377720&amp;quot; name=&amp;quot;Cart_'"</definedName>
    <definedName name="_AMO_ContentDefinition_671963578.7" hidden="1">"'ID&amp;quot; definitionType=&amp;quot;TextDefinition&amp;quot; selectionType=&amp;quot;Single&amp;quot;&amp;gt;&amp;lt;Value&amp;gt;&amp;lt;String obj=&amp;quot;p7&amp;quot; value=&amp;quot;289&amp;quot; /&amp;gt;&amp;lt;/Value&amp;gt;&amp;lt;/PromptDefinitionReference&amp;gt;&amp;lt;PromptDefinitionReference obj=&amp;quot;p8&amp;quo'"</definedName>
    <definedName name="_AMO_ContentDefinition_671963578.8" hidden="1">"'t; promptId=&amp;quot;PromptDef_1329474038263_435314&amp;quot; name=&amp;quot;Time_Stamp&amp;quot; definitionType=&amp;quot;TextDefinition&amp;quot; selectionType=&amp;quot;Single&amp;quot;&amp;gt;&amp;lt;Value&amp;gt;&amp;lt;String obj=&amp;quot;p9&amp;quot; value=&amp;quot;94112&amp;quot; /&amp;gt;&amp;lt;/Value&amp;gt;&amp;lt;'"</definedName>
    <definedName name="_AMO_ContentDefinition_671963578.9" hidden="1">"'/PromptDefinitionReference&amp;gt;&amp;lt;/DefinitionReferencesAndValues&amp;gt;&amp;lt;/PromptValues&amp;gt;"" /&gt;_x000D_
  &lt;param n=""HasPrompts"" v=""True"" /&gt;_x000D_
  &lt;param n=""DNA"" v=""&amp;lt;DNA&amp;gt;&amp;#xD;&amp;#xA;  &amp;lt;Type&amp;gt;StoredProcess&amp;lt;/Type&amp;gt;&amp;#xD;&amp;#xA;  &amp;lt;Name&amp;gt;Search'"</definedName>
    <definedName name="_AMO_ContentDefinition_719497582" hidden="1">"'Partitions:16'"</definedName>
    <definedName name="_AMO_ContentDefinition_719497582.0" hidden="1">"'&lt;ContentDefinition name=""Search Time Series"" rsid=""719497582"" type=""StoredProcess"" format=""ReportXml"" imgfmt=""ActiveX"" created=""11/29/2013 12:08:21"" modifed=""11/29/2013 12:08:21"" user=""Kimberly Doherty"" apply=""True"" thread=""Backgr'"</definedName>
    <definedName name="_AMO_ContentDefinition_719497582.1" hidden="1">"'ound"" css=""C:\Program\SAS\Add-InForMicrosoftOffice\4.3\Styles\Journal.css"" range=""Search_Time_Series_3"" auto=""False"" xTime=""00:00:13.4005718"" rTime=""00:00:00.8112104"" bgnew=""False"" nFmt=""True"" grphSet=""True"" imgY=""0"" imgX=""0""&gt;_x000D_
  '"</definedName>
    <definedName name="_AMO_ContentDefinition_719497582.10" hidden="1">"'t;&amp;gt;&amp;lt;Value&amp;gt;&amp;lt;String obj=&amp;quot;p11&amp;quot; value=&amp;quot;2013-11-29T12:08:06&amp;quot; /&amp;gt;&amp;lt;/Value&amp;gt;&amp;lt;/PromptDefinitionReference&amp;gt;&amp;lt;PromptDefinitionReference obj=&amp;quot;p12&amp;quot; promptId=&amp;quot;PromptDef_1328798976205_266902&amp;quot; name=&amp;qu'"</definedName>
    <definedName name="_AMO_ContentDefinition_719497582.11" hidden="1">"'ot;User_ID&amp;quot; definitionType=&amp;quot;TextDefinition&amp;quot; selectionType=&amp;quot;Single&amp;quot;&amp;gt;&amp;lt;Value&amp;gt;&amp;lt;String obj=&amp;quot;p13&amp;quot; value=&amp;quot;kimdoh&amp;quot; /&amp;gt;&amp;lt;/Value&amp;gt;&amp;lt;/PromptDefinitionReference&amp;gt;&amp;lt;/DefinitionReferencesAndValues'"</definedName>
    <definedName name="_AMO_ContentDefinition_719497582.12" hidden="1">"'&amp;gt;&amp;lt;/PromptValues&amp;gt;"" /&gt;_x000D_
  &lt;param n=""HasPrompts"" v=""True"" /&gt;_x000D_
  &lt;param n=""DNA"" v=""&amp;lt;DNA&amp;gt;&amp;#xD;&amp;#xA;  &amp;lt;Type&amp;gt;StoredProcess&amp;lt;/Type&amp;gt;&amp;#xD;&amp;#xA;  &amp;lt;Name&amp;gt;Search Time Series&amp;lt;/Name&amp;gt;&amp;#xD;&amp;#xA;  &amp;lt;Version&amp;gt;1&amp;lt;/Versio'"</definedName>
    <definedName name="_AMO_ContentDefinition_719497582.13" hidden="1">"'n&amp;gt;&amp;#xD;&amp;#xA;  &amp;lt;Assembly&amp;gt;SAS.EG.SDS.Model&amp;lt;/Assembly&amp;gt;&amp;#xD;&amp;#xA;  &amp;lt;Factory&amp;gt;SAS.EG.SDS.Model.Creator&amp;lt;/Factory&amp;gt;&amp;#xD;&amp;#xA;  &amp;lt;ParentName&amp;gt;STP&amp;lt;/ParentName&amp;gt;&amp;#xD;&amp;#xA;  &amp;lt;DisplayName&amp;gt;Search Time Series&amp;lt;/DisplayName&amp;'"</definedName>
    <definedName name="_AMO_ContentDefinition_719497582.14" hidden="1">"'g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719497582.15" hidden="1">"'am n=""ClassName"" v=""SAS.OfficeAddin.StoredProcess"" /&gt;_x000D_
  &lt;param n=""NoVisuals"" v=""1"" /&gt;_x000D_
  &lt;fids n=""main.srx"" v=""0"" /&gt;_x000D_
&lt;/ContentDefinition&gt;'"</definedName>
    <definedName name="_AMO_ContentDefinition_719497582.2" hidden="1">"'&lt;files&gt;\\riksbank.se\profile\home\kimdoh\My Documents\My SAS Files\Add-In for Microsoft Office\_SOA_A5W6APQW.BD0000EE_574297314\main.srx&lt;/files&gt;_x000D_
  &lt;parents /&gt;_x000D_
  &lt;children /&gt;_x000D_
  &lt;param n=""DisplayName"" v=""Search Time Series"" /&gt;_x000D_
  &lt;param n=""Displ'"</definedName>
    <definedName name="_AMO_ContentDefinition_719497582.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719497582.4" hidden="1">"'tDefinitionReference obj=&amp;quot;p2&amp;quot; promptId=&amp;quot;PromptDef_1315825894734_377720&amp;quot; name=&amp;quot;Cart_ID&amp;quot; definitionType=&amp;quot;TextDefinition&amp;quot; selectionType=&amp;quot;Single&amp;quot;&amp;gt;&amp;lt;Value&amp;gt;&amp;lt;String obj=&amp;quot;p3&amp;quot; value=&amp;quot;1'"</definedName>
    <definedName name="_AMO_ContentDefinition_719497582.5" hidden="1">"'508&amp;quot; /&amp;gt;&amp;lt;/Value&amp;gt;&amp;lt;/PromptDefinitionReference&amp;gt;&amp;lt;PromptDefinitionReference obj=&amp;quot;p4&amp;quot; promptId=&amp;quot;PromptDef_1368442585187_179193&amp;quot; name=&amp;quot;display_conf_class&amp;quot; definitionType=&amp;quot;TextDefinition&amp;quot; selection'"</definedName>
    <definedName name="_AMO_ContentDefinition_719497582.6" hidden="1">"'Type=&amp;quot;Single&amp;quot;&amp;gt;&amp;lt;Value&amp;gt;&amp;lt;String obj=&amp;quot;p5&amp;quot; value=&amp;quot;YES&amp;quot; /&amp;gt;&amp;lt;/Value&amp;gt;&amp;lt;/PromptDefinitionReference&amp;gt;&amp;lt;PromptDefinitionReference obj=&amp;quot;p6&amp;quot; promptId=&amp;quot;PromptDef_1328022521258_72073&amp;quot; name=&amp;'"</definedName>
    <definedName name="_AMO_ContentDefinition_719497582.7" hidden="1">"'quot;Output_fmt&amp;quot; definitionType=&amp;quot;TextDefinition&amp;quot; selectionType=&amp;quot;Single&amp;quot;&amp;gt;&amp;lt;Value&amp;gt;&amp;lt;String obj=&amp;quot;p7&amp;quot; value=&amp;quot;TABLE&amp;quot; /&amp;gt;&amp;lt;/Value&amp;gt;&amp;lt;/PromptDefinitionReference&amp;gt;&amp;lt;PromptDefinitionReference o'"</definedName>
    <definedName name="_AMO_ContentDefinition_719497582.8" hidden="1">"'bj=&amp;quot;p8&amp;quot; promptId=&amp;quot;PromptDef_1329474038263_435314&amp;quot; name=&amp;quot;Time_Stamp&amp;quot; definitionType=&amp;quot;TextDefinition&amp;quot; selectionType=&amp;quot;Single&amp;quot;&amp;gt;&amp;lt;Value&amp;gt;&amp;lt;String obj=&amp;quot;p9&amp;quot; value=&amp;quot;1286&amp;quot; /&amp;gt;&amp;lt;'"</definedName>
    <definedName name="_AMO_ContentDefinition_719497582.9" hidden="1">"'/Value&amp;gt;&amp;lt;/PromptDefinitionReference&amp;gt;&amp;lt;PromptDefinitionReference obj=&amp;quot;p10&amp;quot; promptId=&amp;quot;PromptDef_1368518295178_443852&amp;quot; name=&amp;quot;stp_insert_time&amp;quot; definitionType=&amp;quot;TextDefinition&amp;quot; selectionType=&amp;quot;Single&amp;quo'"</definedName>
    <definedName name="_AMO_ContentDefinition_7215043" hidden="1">"'Partitions:13'"</definedName>
    <definedName name="_AMO_ContentDefinition_7215043.0" hidden="1">"'&lt;ContentDefinition name=""Search Time Series"" rsid=""7215043"" type=""StoredProcess"" format=""ReportXml"" imgfmt=""ActiveX"" created=""11/27/2012 09:57:53"" modifed=""11/27/2012 09:57:53"" user=""Eric Frohm"" apply=""True"" thread=""Background"" cs'"</definedName>
    <definedName name="_AMO_ContentDefinition_7215043.1" hidden="1">"'s=""C:\Program\SAS\Add-InForMicrosoftOffice\4.3\Styles\Journal.css"" range=""Search_Time_Series_9"" auto=""False"" xTime=""00:00:14.5301453"" rTime=""00:00:00.2400024"" bgnew=""False"" nFmt=""True"" grphSet=""True"" imgY=""0"" imgX=""0""&gt;_x000D_
  &lt;files&gt;\\'"</definedName>
    <definedName name="_AMO_ContentDefinition_7215043.10" hidden="1">"'me Series&amp;lt;/Name&amp;gt;&amp;#xD;&amp;#xA;  &amp;lt;Version&amp;gt;1&amp;lt;/Version&amp;gt;&amp;#xD;&amp;#xA;  &amp;lt;Assembly&amp;gt;SAS.EG.SDS.Model&amp;lt;/Assembly&amp;gt;&amp;#xD;&amp;#xA;  &amp;lt;Factory&amp;gt;SAS.EG.SDS.Model.Creator&amp;lt;/Factory&amp;gt;&amp;#xD;&amp;#xA;  &amp;lt;ParentName&amp;gt;STP&amp;lt;/ParentName&amp;gt;&amp;#xD;'"</definedName>
    <definedName name="_AMO_ContentDefinition_7215043.11" hidden="1">"'&amp;#xA;  &amp;lt;DisplayName&amp;gt;Search Time Series&amp;lt;/DisplayName&amp;gt;&amp;#xD;&amp;#xA;  &amp;lt;SBIP&amp;gt;/DORIS/Search Time Series/STP/Search Time Series&amp;lt;/SBIP&amp;gt;&amp;#xD;&amp;#xA;  &amp;lt;Path&amp;gt;/DORIS/Search Time Series/STP/Search Time Series&amp;lt;/Path&amp;gt;&amp;#xD;&amp;#xA;&amp;lt;/DN'"</definedName>
    <definedName name="_AMO_ContentDefinition_7215043.12" hidden="1">"'A&amp;gt;"" /&gt;_x000D_
  &lt;param n=""ServerName"" v=""SASApp"" /&gt;_x000D_
  &lt;param n=""ClassName"" v=""SAS.OfficeAddin.StoredProcess"" /&gt;_x000D_
  &lt;param n=""NoVisuals"" v=""1"" /&gt;_x000D_
  &lt;fids n=""main.srx"" v=""0"" /&gt;_x000D_
&lt;/ContentDefinition&gt;'"</definedName>
    <definedName name="_AMO_ContentDefinition_7215043.2" hidden="1">"'riksbank.se\profile\home\erifro\My Documents\My SAS Files\Add-In for Microsoft Office\_SOA_A5W6APQW.BD0000EE_55436721\main.srx&lt;/files&gt;_x000D_
  &lt;parents /&gt;_x000D_
  &lt;children /&gt;_x000D_
  &lt;param n=""DisplayName"" v=""Search Time Series"" /&gt;_x000D_
  &lt;param n=""DisplayType"" '"</definedName>
    <definedName name="_AMO_ContentDefinition_7215043.3" hidden="1">"'v=""Lagrad process"" /&gt;_x000D_
  &lt;param n=""RawValues"" v=""True"" /&gt;_x000D_
  &lt;param n=""AMO_Version"" v=""4.3"" /&gt;_x000D_
  &lt;param n=""Prompts"" v=""&amp;lt;PromptValues obj=&amp;quot;p1&amp;quot; version=&amp;quot;1.0&amp;quot;&amp;gt;&amp;lt;DefinitionReferencesAndValues&amp;gt;&amp;lt;PromptDefiniti'"</definedName>
    <definedName name="_AMO_ContentDefinition_7215043.4" hidden="1">"'onReference obj=&amp;quot;p2&amp;quot; promptId=&amp;quot;PromptDef_1329474038263_435314&amp;quot; name=&amp;quot;Time_Stamp&amp;quot; definitionType=&amp;quot;TextDefinition&amp;quot; selectionType=&amp;quot;Single&amp;quot;&amp;gt;&amp;lt;Value&amp;gt;&amp;lt;String obj=&amp;quot;p3&amp;quot; value=&amp;quot;95738&amp;q'"</definedName>
    <definedName name="_AMO_ContentDefinition_7215043.5" hidden="1">"'uot; /&amp;gt;&amp;lt;/Value&amp;gt;&amp;lt;/PromptDefinitionReference&amp;gt;&amp;lt;PromptDefinitionReference obj=&amp;quot;p4&amp;quot; promptId=&amp;quot;PromptDef_1328798976205_266902&amp;quot; name=&amp;quot;User_ID&amp;quot; definitionType=&amp;quot;TextDefinition&amp;quot; selectionType=&amp;quot;Singl'"</definedName>
    <definedName name="_AMO_ContentDefinition_7215043.6" hidden="1">"'e&amp;quot;&amp;gt;&amp;lt;Value&amp;gt;&amp;lt;String obj=&amp;quot;p5&amp;quot; value=&amp;quot;erifro&amp;quot; /&amp;gt;&amp;lt;/Value&amp;gt;&amp;lt;/PromptDefinitionReference&amp;gt;&amp;lt;PromptDefinitionReference obj=&amp;quot;p6&amp;quot; promptId=&amp;quot;PromptDef_1315825894734_377720&amp;quot; name=&amp;quot;Cart_ID'"</definedName>
    <definedName name="_AMO_ContentDefinition_7215043.7" hidden="1">"'&amp;quot; definitionType=&amp;quot;TextDefinition&amp;quot; selectionType=&amp;quot;Single&amp;quot;&amp;gt;&amp;lt;Value&amp;gt;&amp;lt;String obj=&amp;quot;p7&amp;quot; value=&amp;quot;289&amp;quot; /&amp;gt;&amp;lt;/Value&amp;gt;&amp;lt;/PromptDefinitionReference&amp;gt;&amp;lt;PromptDefinitionReference obj=&amp;quot;p8&amp;quot;'"</definedName>
    <definedName name="_AMO_ContentDefinition_7215043.8" hidden="1">"' promptId=&amp;quot;PromptDef_1328022521258_72073&amp;quot; name=&amp;quot;Output_fmt&amp;quot; definitionType=&amp;quot;TextDefinition&amp;quot; selectionType=&amp;quot;Single&amp;quot;&amp;gt;&amp;lt;Value&amp;gt;&amp;lt;String obj=&amp;quot;p9&amp;quot; value=&amp;quot;TABLE&amp;quot; /&amp;gt;&amp;lt;/Value&amp;gt;&amp;lt;/Pr'"</definedName>
    <definedName name="_AMO_ContentDefinition_7215043.9" hidden="1">"'omptDefinitionReference&amp;gt;&amp;lt;/DefinitionReferencesAndValues&amp;gt;&amp;lt;/PromptValues&amp;gt;"" /&gt;_x000D_
  &lt;param n=""HasPrompts"" v=""True"" /&gt;_x000D_
  &lt;param n=""DNA"" v=""&amp;lt;DNA&amp;gt;&amp;#xD;&amp;#xA;  &amp;lt;Type&amp;gt;StoredProcess&amp;lt;/Type&amp;gt;&amp;#xD;&amp;#xA;  &amp;lt;Name&amp;gt;Search Ti'"</definedName>
    <definedName name="_AMO_ContentDefinition_742355447" hidden="1">"'Partitions:13'"</definedName>
    <definedName name="_AMO_ContentDefinition_742355447.0" hidden="1">"'&lt;ContentDefinition name=""Search Time Series"" rsid=""742355447"" type=""StoredProcess"" format=""ReportXml"" imgfmt=""ActiveX"" created=""12/28/2012 11:22:52"" modifed=""12/28/2012 11:22:52"" user=""Daniel Hansson"" apply=""True"" thread=""Backgrou'"</definedName>
    <definedName name="_AMO_ContentDefinition_742355447.1" hidden="1">"'nd"" css=""C:\Program\SAS\Add-InForMicrosoftOffice\4.3\Styles\Journal.css"" range=""Search_Time_Series_10"" auto=""False"" xTime=""00:00:24.7581522"" rTime=""00:00:00.6864264"" bgnew=""False"" nFmt=""True"" grphSet=""True"" imgY=""0"" imgX=""0""&gt;_x000D_
  &lt;'"</definedName>
    <definedName name="_AMO_ContentDefinition_742355447.10" hidden="1">"'Search Time Series&amp;lt;/Name&amp;gt;&amp;#xD;&amp;#xA;  &amp;lt;Version&amp;gt;1&amp;lt;/Version&amp;gt;&amp;#xD;&amp;#xA;  &amp;lt;Assembly&amp;gt;SAS.EG.SDS.Model&amp;lt;/Assembly&amp;gt;&amp;#xD;&amp;#xA;  &amp;lt;Factory&amp;gt;SAS.EG.SDS.Model.Creator&amp;lt;/Factory&amp;gt;&amp;#xD;&amp;#xA;  &amp;lt;ParentName&amp;gt;STP&amp;lt;/ParentName'"</definedName>
    <definedName name="_AMO_ContentDefinition_742355447.11" hidden="1">"'&amp;gt;&amp;#xD;&amp;#xA;  &amp;lt;DisplayName&amp;gt;Search Time Series&amp;lt;/DisplayName&amp;gt;&amp;#xD;&amp;#xA;  &amp;lt;SBIP&amp;gt;/DORIS/Search Time Series/STP/Search Time Series&amp;lt;/SBIP&amp;gt;&amp;#xD;&amp;#xA;  &amp;lt;Path&amp;gt;/DORIS/Search Time Series/STP/Search Time Series&amp;lt;/Path&amp;gt;&amp;#xD;&amp;#x'"</definedName>
    <definedName name="_AMO_ContentDefinition_742355447.12" hidden="1">"'A;&amp;lt;/DNA&amp;gt;"" /&gt;_x000D_
  &lt;param n=""ServerName"" v=""SASApp"" /&gt;_x000D_
  &lt;param n=""ClassName"" v=""SAS.OfficeAddin.StoredProcess"" /&gt;_x000D_
  &lt;param n=""NoVisuals"" v=""1"" /&gt;_x000D_
  &lt;fids n=""main.srx"" v=""0"" /&gt;_x000D_
&lt;/ContentDefinition&gt;'"</definedName>
    <definedName name="_AMO_ContentDefinition_742355447.2" hidden="1">"'files&gt;\\riksbank.se\profile\home\danhan\My documents\My SAS Files\Add-In for Microsoft Office\_SOA_A5W6APQW.BD0000EE_566809162\main.srx&lt;/files&gt;_x000D_
  &lt;parents /&gt;_x000D_
  &lt;children /&gt;_x000D_
  &lt;param n=""DisplayName"" v=""Search Time Series"" /&gt;_x000D_
  &lt;param n=""Displa'"</definedName>
    <definedName name="_AMO_ContentDefinition_742355447.3" hidden="1">"'yType"" v=""Stored Process"" /&gt;_x000D_
  &lt;param n=""RawValues"" v=""True"" /&gt;_x000D_
  &lt;param n=""AMO_Version"" v=""4.3"" /&gt;_x000D_
  &lt;param n=""Prompts"" v=""&amp;lt;PromptValues obj=&amp;quot;p1&amp;quot; version=&amp;quot;1.0&amp;quot;&amp;gt;&amp;lt;DefinitionReferencesAndValues&amp;gt;&amp;lt;Prompt'"</definedName>
    <definedName name="_AMO_ContentDefinition_742355447.4" hidden="1">"'DefinitionReference obj=&amp;quot;p2&amp;quot; promptId=&amp;quot;PromptDef_1329474038263_435314&amp;quot; name=&amp;quot;Time_Stamp&amp;quot; definitionType=&amp;quot;TextDefinition&amp;quot; selectionType=&amp;quot;Single&amp;quot;&amp;gt;&amp;lt;Value&amp;gt;&amp;lt;String obj=&amp;quot;p3&amp;quot; value=&amp;quot'"</definedName>
    <definedName name="_AMO_ContentDefinition_742355447.5" hidden="1">"';112225&amp;quot; /&amp;gt;&amp;lt;/Value&amp;gt;&amp;lt;/PromptDefinitionReference&amp;gt;&amp;lt;PromptDefinitionReference obj=&amp;quot;p4&amp;quot; promptId=&amp;quot;PromptDef_1328022521258_72073&amp;quot; name=&amp;quot;Output_fmt&amp;quot; definitionType=&amp;quot;TextDefinition&amp;quot; selectionType='"</definedName>
    <definedName name="_AMO_ContentDefinition_742355447.6" hidden="1">"'&amp;quot;Single&amp;quot;&amp;gt;&amp;lt;Value&amp;gt;&amp;lt;String obj=&amp;quot;p5&amp;quot; value=&amp;quot;TABLE&amp;quot; /&amp;gt;&amp;lt;/Value&amp;gt;&amp;lt;/PromptDefinitionReference&amp;gt;&amp;lt;PromptDefinitionReference obj=&amp;quot;p6&amp;quot; promptId=&amp;quot;PromptDef_1315825894734_377720&amp;quot; name=&amp;qu'"</definedName>
    <definedName name="_AMO_ContentDefinition_742355447.7" hidden="1">"'ot;Cart_ID&amp;quot; definitionType=&amp;quot;TextDefinition&amp;quot; selectionType=&amp;quot;Single&amp;quot;&amp;gt;&amp;lt;Value&amp;gt;&amp;lt;String obj=&amp;quot;p7&amp;quot; value=&amp;quot;289&amp;quot; /&amp;gt;&amp;lt;/Value&amp;gt;&amp;lt;/PromptDefinitionReference&amp;gt;&amp;lt;PromptDefinitionReference obj=&amp;quo'"</definedName>
    <definedName name="_AMO_ContentDefinition_742355447.8" hidden="1">"'t;p8&amp;quot; promptId=&amp;quot;PromptDef_1328798976205_266902&amp;quot; name=&amp;quot;User_ID&amp;quot; definitionType=&amp;quot;TextDefinition&amp;quot; selectionType=&amp;quot;Single&amp;quot;&amp;gt;&amp;lt;Value&amp;gt;&amp;lt;String obj=&amp;quot;p9&amp;quot; value=&amp;quot;danhan&amp;quot; /&amp;gt;&amp;lt;/Value&amp;g'"</definedName>
    <definedName name="_AMO_ContentDefinition_742355447.9" hidden="1">"'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765849111" hidden="1">"'Partitions:16'"</definedName>
    <definedName name="_AMO_ContentDefinition_765849111.0" hidden="1">"'&lt;ContentDefinition name=""Search Time Series"" rsid=""765849111"" type=""StoredProcess"" format=""ReportXml"" imgfmt=""ActiveX"" created=""10/18/2013 15:52:59"" modifed=""10/18/2013 15:52:59"" user=""Julia Rådahl"" apply=""True"" thread=""Background'"</definedName>
    <definedName name="_AMO_ContentDefinition_765849111.1" hidden="1">"'"" css=""C:\Program\SAS\Add-InForMicrosoftOffice\4.3\Styles\Journal.css"" range=""Search_Time_Series_18"" auto=""False"" xTime=""00:00:07.6908493"" rTime=""00:00:00.8892057"" bgnew=""False"" nFmt=""True"" grphSet=""True"" imgY=""0"" imgX=""0""&gt;_x000D_
  &lt;fi'"</definedName>
    <definedName name="_AMO_ContentDefinition_765849111.10" hidden="1">"';Single&amp;quot;&amp;gt;&amp;lt;Value&amp;gt;&amp;lt;String obj=&amp;quot;p11&amp;quot; value=&amp;quot;TABLE&amp;quot; /&amp;gt;&amp;lt;/Value&amp;gt;&amp;lt;/PromptDefinitionReference&amp;gt;&amp;lt;PromptDefinitionReference obj=&amp;quot;p12&amp;quot; promptId=&amp;quot;PromptDef_1329474038263_435314&amp;quot; name=&amp;quot;'"</definedName>
    <definedName name="_AMO_ContentDefinition_765849111.11" hidden="1">"'Time_Stamp&amp;quot; definitionType=&amp;quot;TextDefinition&amp;quot; selectionType=&amp;quot;Single&amp;quot;&amp;gt;&amp;lt;Value&amp;gt;&amp;lt;String obj=&amp;quot;p13&amp;quot; value=&amp;quot;155250&amp;quot; /&amp;gt;&amp;lt;/Value&amp;gt;&amp;lt;/PromptDefinitionReference&amp;gt;&amp;lt;/DefinitionReferencesAndValues'"</definedName>
    <definedName name="_AMO_ContentDefinition_765849111.12" hidden="1">"'&amp;gt;&amp;lt;/PromptValues&amp;gt;"" /&gt;_x000D_
  &lt;param n=""HasPrompts"" v=""True"" /&gt;_x000D_
  &lt;param n=""DNA"" v=""&amp;lt;DNA&amp;gt;&amp;#xD;&amp;#xA;  &amp;lt;Type&amp;gt;StoredProcess&amp;lt;/Type&amp;gt;&amp;#xD;&amp;#xA;  &amp;lt;Name&amp;gt;Search Time Series&amp;lt;/Name&amp;gt;&amp;#xD;&amp;#xA;  &amp;lt;Version&amp;gt;1&amp;lt;/Versio'"</definedName>
    <definedName name="_AMO_ContentDefinition_765849111.13" hidden="1">"'n&amp;gt;&amp;#xD;&amp;#xA;  &amp;lt;Assembly&amp;gt;SAS.EG.SDS.Model&amp;lt;/Assembly&amp;gt;&amp;#xD;&amp;#xA;  &amp;lt;Factory&amp;gt;SAS.EG.SDS.Model.Creator&amp;lt;/Factory&amp;gt;&amp;#xD;&amp;#xA;  &amp;lt;ParentName&amp;gt;STP&amp;lt;/ParentName&amp;gt;&amp;#xD;&amp;#xA;  &amp;lt;DisplayName&amp;gt;Search Time Series&amp;lt;/DisplayName&amp;'"</definedName>
    <definedName name="_AMO_ContentDefinition_765849111.14" hidden="1">"'gt;&amp;#xD;&amp;#xA;  &amp;lt;SBIP&amp;gt;/DORIS/Search Time Series/STP/Search Time Series&amp;lt;/SBIP&amp;gt;&amp;#xD;&amp;#xA;  &amp;lt;Path&amp;gt;/DORIS/Search Time Series/STP/Search Time Series&amp;lt;/Path&amp;gt;&amp;#xD;&amp;#xA;&amp;lt;/DNA&amp;gt;"" /&gt;_x000D_
  &lt;param n=""ServerName"" v=""SASApp"" /&gt;_x000D_
  &lt;par'"</definedName>
    <definedName name="_AMO_ContentDefinition_765849111.15" hidden="1">"'am n=""ClassName"" v=""SAS.OfficeAddin.StoredProcess"" /&gt;_x000D_
  &lt;param n=""NoVisuals"" v=""1"" /&gt;_x000D_
  &lt;fids n=""main.srx"" v=""0"" /&gt;_x000D_
&lt;/ContentDefinition&gt;'"</definedName>
    <definedName name="_AMO_ContentDefinition_765849111.2" hidden="1">"'les&gt;\\riksbank.se\profile\home\julrad\My documents\My SAS Files\Add-In for Microsoft Office\_SOA_A5W6APQW.BD0000EE_629526839\main.srx&lt;/files&gt;_x000D_
  &lt;parents /&gt;_x000D_
  &lt;children /&gt;_x000D_
  &lt;param n=""DisplayName"" v=""Search Time Series"" /&gt;_x000D_
  &lt;param n=""Display'"</definedName>
    <definedName name="_AMO_ContentDefinition_765849111.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765849111.4" hidden="1">"'efinitionReference obj=&amp;quot;p2&amp;quot; promptId=&amp;quot;PromptDef_1328798976205_266902&amp;quot; name=&amp;quot;User_ID&amp;quot; definitionType=&amp;quot;TextDefinition&amp;quot; selectionType=&amp;quot;Single&amp;quot;&amp;gt;&amp;lt;Value&amp;gt;&amp;lt;String obj=&amp;quot;p3&amp;quot; value=&amp;quot;jul'"</definedName>
    <definedName name="_AMO_ContentDefinition_765849111.5" hidden="1">"'rad&amp;quot; /&amp;gt;&amp;lt;/Value&amp;gt;&amp;lt;/PromptDefinitionReference&amp;gt;&amp;lt;PromptDefinitionReference obj=&amp;quot;p4&amp;quot; promptId=&amp;quot;PromptDef_1368518295178_443852&amp;quot; name=&amp;quot;stp_insert_time&amp;quot; definitionType=&amp;quot;TextDefinition&amp;quot; selectionTyp'"</definedName>
    <definedName name="_AMO_ContentDefinition_765849111.6" hidden="1">"'e=&amp;quot;Single&amp;quot;&amp;gt;&amp;lt;Value&amp;gt;&amp;lt;String obj=&amp;quot;p5&amp;quot; value=&amp;quot;2013-10-18T15:52:50&amp;quot; /&amp;gt;&amp;lt;/Value&amp;gt;&amp;lt;/PromptDefinitionReference&amp;gt;&amp;lt;PromptDefinitionReference obj=&amp;quot;p6&amp;quot; promptId=&amp;quot;PromptDef_1368442585187_17919'"</definedName>
    <definedName name="_AMO_ContentDefinition_765849111.7" hidden="1">"'3&amp;quot; name=&amp;quot;display_conf_class&amp;quot; definitionType=&amp;quot;TextDefinition&amp;quot; selectionType=&amp;quot;Single&amp;quot;&amp;gt;&amp;lt;Value&amp;gt;&amp;lt;String obj=&amp;quot;p7&amp;quot; value=&amp;quot;YES&amp;quot; /&amp;gt;&amp;lt;/Value&amp;gt;&amp;lt;/PromptDefinitionReference&amp;gt;&amp;lt;PromptD'"</definedName>
    <definedName name="_AMO_ContentDefinition_765849111.8" hidden="1">"'efinitionReference obj=&amp;quot;p8&amp;quot; promptId=&amp;quot;PromptDef_1315825894734_377720&amp;quot; name=&amp;quot;Cart_ID&amp;quot; definitionType=&amp;quot;TextDefinition&amp;quot; selectionType=&amp;quot;Single&amp;quot;&amp;gt;&amp;lt;Value&amp;gt;&amp;lt;String obj=&amp;quot;p9&amp;quot; value=&amp;quot;129'"</definedName>
    <definedName name="_AMO_ContentDefinition_765849111.9" hidden="1">"'6&amp;quot; /&amp;gt;&amp;lt;/Value&amp;gt;&amp;lt;/PromptDefinitionReference&amp;gt;&amp;lt;PromptDefinitionReference obj=&amp;quot;p10&amp;quot; promptId=&amp;quot;PromptDef_1328022521258_72073&amp;quot; name=&amp;quot;Output_fmt&amp;quot; definitionType=&amp;quot;TextDefinition&amp;quot; selectionType=&amp;quot'"</definedName>
    <definedName name="_AMO_ContentDefinition_78730024" hidden="1">"'Partitions:13'"</definedName>
    <definedName name="_AMO_ContentDefinition_78730024.0" hidden="1">"'&lt;ContentDefinition name=""Search Time Series"" rsid=""78730024"" type=""StoredProcess"" format=""ReportXml"" imgfmt=""ActiveX"" created=""10/15/2013 17:35:34"" modifed=""10/15/2013 17:35:34"" user=""Julia Rådahl"" apply=""True"" thread=""Background""'"</definedName>
    <definedName name="_AMO_ContentDefinition_78730024.1" hidden="1">"' css=""C:\Program\SAS\Add-InForMicrosoftOffice\4.3\Styles\Journal.css"" range=""Search_Time_Series_17"" auto=""False"" xTime=""00:00:13.3070559"" rTime=""00:00:02.0592396"" bgnew=""False"" nFmt=""True"" grphSet=""True"" imgY=""0"" imgX=""0""&gt;_x000D_
  &lt;file'"</definedName>
    <definedName name="_AMO_ContentDefinition_78730024.10" hidden="1">"'arch Time Series&amp;lt;/Name&amp;gt;&amp;#xD;&amp;#xA;  &amp;lt;Version&amp;gt;1&amp;lt;/Version&amp;gt;&amp;#xD;&amp;#xA;  &amp;lt;Assembly&amp;gt;SAS.EG.SDS.Model&amp;lt;/Assembly&amp;gt;&amp;#xD;&amp;#xA;  &amp;lt;Factory&amp;gt;SAS.EG.SDS.Model.Creator&amp;lt;/Factory&amp;gt;&amp;#xD;&amp;#xA;  &amp;lt;ParentName&amp;gt;STP&amp;lt;/ParentName&amp;g'"</definedName>
    <definedName name="_AMO_ContentDefinition_78730024.11" hidden="1">"'t;&amp;#xD;&amp;#xA;  &amp;lt;DisplayName&amp;gt;Search Time Series&amp;lt;/DisplayName&amp;gt;&amp;#xD;&amp;#xA;  &amp;lt;SBIP&amp;gt;/DORIS/Search Time Series/STP/Search Time Series&amp;lt;/SBIP&amp;gt;&amp;#xD;&amp;#xA;  &amp;lt;Path&amp;gt;/DORIS/Search Time Series/STP/Search Time Series&amp;lt;/Path&amp;gt;&amp;#xD;&amp;#xA;'"</definedName>
    <definedName name="_AMO_ContentDefinition_78730024.12" hidden="1">"'&amp;lt;/DNA&amp;gt;"" /&gt;_x000D_
  &lt;param n=""ServerName"" v=""SASApp"" /&gt;_x000D_
  &lt;param n=""ClassName"" v=""SAS.OfficeAddin.StoredProcess"" /&gt;_x000D_
  &lt;param n=""NoVisuals"" v=""1"" /&gt;_x000D_
  &lt;fids n=""main.srx"" v=""0"" /&gt;_x000D_
&lt;/ContentDefinition&gt;'"</definedName>
    <definedName name="_AMO_ContentDefinition_78730024.2" hidden="1">"'s&gt;\\riksbank.se\profile\home\julrad\My documents\My SAS Files\Add-In for Microsoft Office\_SOA_A5W6APQW.BD0000EE_872469486\main.srx&lt;/files&gt;_x000D_
  &lt;parents /&gt;_x000D_
  &lt;children /&gt;_x000D_
  &lt;param n=""DisplayName"" v=""Search Time Series"" /&gt;_x000D_
  &lt;param n=""DisplayTy'"</definedName>
    <definedName name="_AMO_ContentDefinition_78730024.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78730024.4" hidden="1">"'initionReference obj=&amp;quot;p2&amp;quot; promptId=&amp;quot;PromptDef_1315825894734_377720&amp;quot; name=&amp;quot;Cart_ID&amp;quot; definitionType=&amp;quot;TextDefinition&amp;quot; selectionType=&amp;quot;Single&amp;quot;&amp;gt;&amp;lt;Value&amp;gt;&amp;lt;String obj=&amp;quot;p3&amp;quot; value=&amp;quot;1264&amp;'"</definedName>
    <definedName name="_AMO_ContentDefinition_78730024.5" hidden="1">"'quot; /&amp;gt;&amp;lt;/Value&amp;gt;&amp;lt;/PromptDefinitionReference&amp;gt;&amp;lt;PromptDefinitionReference obj=&amp;quot;p4&amp;quot; promptId=&amp;quot;PromptDef_1328798976205_266902&amp;quot; name=&amp;quot;User_ID&amp;quot; definitionType=&amp;quot;TextDefinition&amp;quot; selectionType=&amp;quot;Sing'"</definedName>
    <definedName name="_AMO_ContentDefinition_78730024.6" hidden="1">"'le&amp;quot;&amp;gt;&amp;lt;Value&amp;gt;&amp;lt;String obj=&amp;quot;p5&amp;quot; value=&amp;quot;julrad&amp;quot; /&amp;gt;&amp;lt;/Value&amp;gt;&amp;lt;/PromptDefinitionReference&amp;gt;&amp;lt;PromptDefinitionReference obj=&amp;quot;p6&amp;quot; promptId=&amp;quot;PromptDef_1328022521258_72073&amp;quot; name=&amp;quot;Output_'"</definedName>
    <definedName name="_AMO_ContentDefinition_78730024.7" hidden="1">"'fmt&amp;quot; definitionType=&amp;quot;TextDefinition&amp;quot; selectionType=&amp;quot;Single&amp;quot;&amp;gt;&amp;lt;Value&amp;gt;&amp;lt;String obj=&amp;quot;p7&amp;quot; value=&amp;quot;TABLE&amp;quot; /&amp;gt;&amp;lt;/Value&amp;gt;&amp;lt;/PromptDefinitionReference&amp;gt;&amp;lt;PromptDefinitionReference obj=&amp;quot;p8&amp;'"</definedName>
    <definedName name="_AMO_ContentDefinition_78730024.8" hidden="1">"'quot; promptId=&amp;quot;PromptDef_1329474038263_435314&amp;quot; name=&amp;quot;Time_Stamp&amp;quot; definitionType=&amp;quot;TextDefinition&amp;quot; selectionType=&amp;quot;Single&amp;quot;&amp;gt;&amp;lt;Value&amp;gt;&amp;lt;String obj=&amp;quot;p9&amp;quot; value=&amp;quot;173516&amp;quot; /&amp;gt;&amp;lt;/Value&amp;gt;'"</definedName>
    <definedName name="_AMO_ContentDefinition_78730024.9" hidden="1">"'&amp;lt;/PromptDefinitionReference&amp;gt;&amp;lt;/DefinitionReferencesAndValues&amp;gt;&amp;lt;/PromptValues&amp;gt;"" /&gt;_x000D_
  &lt;param n=""HasPrompts"" v=""True"" /&gt;_x000D_
  &lt;param n=""DNA"" v=""&amp;lt;DNA&amp;gt;&amp;#xD;&amp;#xA;  &amp;lt;Type&amp;gt;StoredProcess&amp;lt;/Type&amp;gt;&amp;#xD;&amp;#xA;  &amp;lt;Name&amp;gt;Se'"</definedName>
    <definedName name="_AMO_ContentDefinition_814258893" hidden="1">"'Partitions:13'"</definedName>
    <definedName name="_AMO_ContentDefinition_814258893.0" hidden="1">"'&lt;ContentDefinition name=""Search Time Series"" rsid=""814258893"" type=""StoredProcess"" format=""ReportXml"" imgfmt=""ActiveX"" created=""11/01/2013 09:39:27"" modifed=""11/01/2013 09:39:27"" user=""Hanna Stenbacka"" apply=""True"" thread=""Backgro'"</definedName>
    <definedName name="_AMO_ContentDefinition_814258893.1" hidden="1">"'und"" css=""C:\Program\SAS\Add-InForMicrosoftOffice\4.3\Styles\Journal.css"" range=""Search_Time_Series_5"" auto=""False"" xTime=""00:00:08.7668766"" rTime=""00:00:00.4450445"" bgnew=""False"" nFmt=""True"" grphSet=""True"" imgY=""0"" imgX=""0""&gt;_x000D_
  &lt;'"</definedName>
    <definedName name="_AMO_ContentDefinition_814258893.10" hidden="1">"'earch Time Series&amp;lt;/Name&amp;gt;&amp;#xD;&amp;#xA;  &amp;lt;Version&amp;gt;1&amp;lt;/Version&amp;gt;&amp;#xD;&amp;#xA;  &amp;lt;Assembly&amp;gt;SAS.EG.SDS.Model&amp;lt;/Assembly&amp;gt;&amp;#xD;&amp;#xA;  &amp;lt;Factory&amp;gt;SAS.EG.SDS.Model.Creator&amp;lt;/Factory&amp;gt;&amp;#xD;&amp;#xA;  &amp;lt;ParentName&amp;gt;STP&amp;lt;/ParentName&amp;'"</definedName>
    <definedName name="_AMO_ContentDefinition_814258893.11" hidden="1">"'gt;&amp;#xD;&amp;#xA;  &amp;lt;DisplayName&amp;gt;Search Time Series&amp;lt;/DisplayName&amp;gt;&amp;#xD;&amp;#xA;  &amp;lt;SBIP&amp;gt;/DORIS/Search Time Series/STP/Search Time Series&amp;lt;/SBIP&amp;gt;&amp;#xD;&amp;#xA;  &amp;lt;Path&amp;gt;/DORIS/Search Time Series/STP/Search Time Series&amp;lt;/Path&amp;gt;&amp;#xD;&amp;#xA'"</definedName>
    <definedName name="_AMO_ContentDefinition_814258893.12" hidden="1">"';&amp;lt;/DNA&amp;gt;"" /&gt;_x000D_
  &lt;param n=""ServerName"" v=""SASApp"" /&gt;_x000D_
  &lt;param n=""ClassName"" v=""SAS.OfficeAddin.StoredProcess"" /&gt;_x000D_
  &lt;param n=""NoVisuals"" v=""1"" /&gt;_x000D_
  &lt;fids n=""main.srx"" v=""0"" /&gt;_x000D_
&lt;/ContentDefinition&gt;'"</definedName>
    <definedName name="_AMO_ContentDefinition_814258893.2" hidden="1">"'files&gt;\\riksbank.se\profile\home\hanste\My Documents\My SAS Files\Add-In for Microsoft Office\_SOA_A5W6APQW.BD0000EE_60845358\main.srx&lt;/files&gt;_x000D_
  &lt;parents /&gt;_x000D_
  &lt;children /&gt;_x000D_
  &lt;param n=""DisplayName"" v=""Search Time Series"" /&gt;_x000D_
  &lt;param n=""Displa'"</definedName>
    <definedName name="_AMO_ContentDefinition_814258893.3" hidden="1">"'yType"" v=""Stored Process"" /&gt;_x000D_
  &lt;param n=""RawValues"" v=""True"" /&gt;_x000D_
  &lt;param n=""AMO_Version"" v=""4.3"" /&gt;_x000D_
  &lt;param n=""Prompts"" v=""&amp;lt;PromptValues obj=&amp;quot;p1&amp;quot; version=&amp;quot;1.0&amp;quot;&amp;gt;&amp;lt;DefinitionReferencesAndValues&amp;gt;&amp;lt;Prompt'"</definedName>
    <definedName name="_AMO_ContentDefinition_814258893.4" hidden="1">"'DefinitionReference obj=&amp;quot;p2&amp;quot; promptId=&amp;quot;PromptDef_1328798976205_266902&amp;quot; name=&amp;quot;User_ID&amp;quot; definitionType=&amp;quot;TextDefinition&amp;quot; selectionType=&amp;quot;Single&amp;quot;&amp;gt;&amp;lt;Value&amp;gt;&amp;lt;String obj=&amp;quot;p3&amp;quot; value=&amp;quot;ha'"</definedName>
    <definedName name="_AMO_ContentDefinition_814258893.5" hidden="1">"'nste&amp;quot; /&amp;gt;&amp;lt;/Value&amp;gt;&amp;lt;/PromptDefinitionReference&amp;gt;&amp;lt;PromptDefinitionReference obj=&amp;quot;p4&amp;quot; promptId=&amp;quot;PromptDef_1315825894734_377720&amp;quot; name=&amp;quot;Cart_ID&amp;quot; definitionType=&amp;quot;TextDefinition&amp;quot; selectionType=&amp;quot'"</definedName>
    <definedName name="_AMO_ContentDefinition_814258893.6" hidden="1">"';Single&amp;quot;&amp;gt;&amp;lt;Value&amp;gt;&amp;lt;String obj=&amp;quot;p5&amp;quot; value=&amp;quot;256&amp;quot; /&amp;gt;&amp;lt;/Value&amp;gt;&amp;lt;/PromptDefinitionReference&amp;gt;&amp;lt;PromptDefinitionReference obj=&amp;quot;p6&amp;quot; promptId=&amp;quot;PromptDef_1329474038263_435314&amp;quot; name=&amp;quot;Time'"</definedName>
    <definedName name="_AMO_ContentDefinition_814258893.7" hidden="1">"'_Stamp&amp;quot; definitionType=&amp;quot;TextDefinition&amp;quot; selectionType=&amp;quot;Single&amp;quot;&amp;gt;&amp;lt;Value&amp;gt;&amp;lt;String obj=&amp;quot;p7&amp;quot; value=&amp;quot;93918&amp;quot; /&amp;gt;&amp;lt;/Value&amp;gt;&amp;lt;/PromptDefinitionReference&amp;gt;&amp;lt;PromptDefinitionReference obj=&amp;quot;'"</definedName>
    <definedName name="_AMO_ContentDefinition_814258893.8" hidden="1">"'p8&amp;quot; promptId=&amp;quot;PromptDef_1328022521258_72073&amp;quot; name=&amp;quot;Output_fmt&amp;quot; definitionType=&amp;quot;TextDefinition&amp;quot; selectionType=&amp;quot;Single&amp;quot;&amp;gt;&amp;lt;Value&amp;gt;&amp;lt;String obj=&amp;quot;p9&amp;quot; value=&amp;quot;TABLE&amp;quot; /&amp;gt;&amp;lt;/Value&amp;gt'"</definedName>
    <definedName name="_AMO_ContentDefinition_814258893.9" hidden="1">"';&amp;lt;/PromptDefinitionReference&amp;gt;&amp;lt;/DefinitionReferencesAndValues&amp;gt;&amp;lt;/PromptValues&amp;gt;"" /&gt;_x000D_
  &lt;param n=""HasPrompts"" v=""True"" /&gt;_x000D_
  &lt;param n=""DNA"" v=""&amp;lt;DNA&amp;gt;&amp;#xD;&amp;#xA;  &amp;lt;Type&amp;gt;StoredProcess&amp;lt;/Type&amp;gt;&amp;#xD;&amp;#xA;  &amp;lt;Name&amp;gt;S'"</definedName>
    <definedName name="_AMO_ContentDefinition_839241729" hidden="1">"'Partitions:16'"</definedName>
    <definedName name="_AMO_ContentDefinition_839241729.0" hidden="1">"'&lt;ContentDefinition name=""Search Time Series"" rsid=""839241729"" type=""StoredProcess"" format=""ReportXml"" imgfmt=""ActiveX"" created=""10/11/2013 15:58:31"" modifed=""10/11/2013 15:58:31"" user=""Julia Rådahl"" apply=""True"" thread=""Background'"</definedName>
    <definedName name="_AMO_ContentDefinition_839241729.1" hidden="1">"'"" css=""C:\Program\SAS\Add-InForMicrosoftOffice\4.3\Styles\Journal.css"" range=""Search_Time_Series_16"" auto=""False"" xTime=""00:00:12.7142445"" rTime=""00:00:02.1060405"" bgnew=""False"" nFmt=""True"" grphSet=""True"" imgY=""0"" imgX=""0""&gt;_x000D_
  &lt;fi'"</definedName>
    <definedName name="_AMO_ContentDefinition_839241729.10" hidden="1">"'Value&amp;gt;&amp;lt;String obj=&amp;quot;p11&amp;quot; value=&amp;quot;155812&amp;quot; /&amp;gt;&amp;lt;/Value&amp;gt;&amp;lt;/PromptDefinitionReference&amp;gt;&amp;lt;PromptDefinitionReference obj=&amp;quot;p12&amp;quot; promptId=&amp;quot;PromptDef_1368518295178_443852&amp;quot; name=&amp;quot;stp_insert_time&amp;quot'"</definedName>
    <definedName name="_AMO_ContentDefinition_839241729.11" hidden="1">"'; definitionType=&amp;quot;TextDefinition&amp;quot; selectionType=&amp;quot;Single&amp;quot;&amp;gt;&amp;lt;Value&amp;gt;&amp;lt;String obj=&amp;quot;p13&amp;quot; value=&amp;quot;2013-10-11T15:58:12&amp;quot; /&amp;gt;&amp;lt;/Value&amp;gt;&amp;lt;/PromptDefinitionReference&amp;gt;&amp;lt;/DefinitionReferencesAndValues&amp;g'"</definedName>
    <definedName name="_AMO_ContentDefinition_839241729.12" hidden="1">"'t;&amp;lt;/PromptValues&amp;gt;"" /&gt;_x000D_
  &lt;param n=""HasPrompts"" v=""True"" /&gt;_x000D_
  &lt;param n=""DNA"" v=""&amp;lt;DNA&amp;gt;&amp;#xD;&amp;#xA;  &amp;lt;Type&amp;gt;StoredProcess&amp;lt;/Type&amp;gt;&amp;#xD;&amp;#xA;  &amp;lt;Name&amp;gt;Search Time Series&amp;lt;/Name&amp;gt;&amp;#xD;&amp;#xA;  &amp;lt;Version&amp;gt;1&amp;lt;/Version&amp;'"</definedName>
    <definedName name="_AMO_ContentDefinition_839241729.13" hidden="1">"'gt;&amp;#xD;&amp;#xA;  &amp;lt;Assembly&amp;gt;SAS.EG.SDS.Model&amp;lt;/Assembly&amp;gt;&amp;#xD;&amp;#xA;  &amp;lt;Factory&amp;gt;SAS.EG.SDS.Model.Creator&amp;lt;/Factory&amp;gt;&amp;#xD;&amp;#xA;  &amp;lt;ParentName&amp;gt;STP&amp;lt;/ParentName&amp;gt;&amp;#xD;&amp;#xA;  &amp;lt;DisplayName&amp;gt;Search Time Series&amp;lt;/DisplayName&amp;gt'"</definedName>
    <definedName name="_AMO_ContentDefinition_839241729.14" hidden="1">"';&amp;#xD;&amp;#xA;  &amp;lt;SBIP&amp;gt;/DORIS/Search Time Series/STP/Search Time Series&amp;lt;/SBIP&amp;gt;&amp;#xD;&amp;#xA;  &amp;lt;Path&amp;gt;/DORIS/Search Time Series/STP/Search Time Series&amp;lt;/Path&amp;gt;&amp;#xD;&amp;#xA;&amp;lt;/DNA&amp;gt;"" /&gt;_x000D_
  &lt;param n=""ServerName"" v=""SASApp"" /&gt;_x000D_
  &lt;para'"</definedName>
    <definedName name="_AMO_ContentDefinition_839241729.15" hidden="1">"'m n=""ClassName"" v=""SAS.OfficeAddin.StoredProcess"" /&gt;_x000D_
  &lt;param n=""NoVisuals"" v=""1"" /&gt;_x000D_
  &lt;fids n=""main.srx"" v=""0"" /&gt;_x000D_
&lt;/ContentDefinition&gt;'"</definedName>
    <definedName name="_AMO_ContentDefinition_839241729.2" hidden="1">"'les&gt;\\riksbank.se\profile\home\julrad\My documents\My SAS Files\Add-In for Microsoft Office\_SOA_A5W6APQW.BD0000EE_7021371\main.srx&lt;/files&gt;_x000D_
  &lt;parents /&gt;_x000D_
  &lt;children /&gt;_x000D_
  &lt;param n=""DisplayName"" v=""Search Time Series"" /&gt;_x000D_
  &lt;param n=""DisplayTy'"</definedName>
    <definedName name="_AMO_ContentDefinition_839241729.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839241729.4" hidden="1">"'initionReference obj=&amp;quot;p2&amp;quot; promptId=&amp;quot;PromptDef_1368442585187_179193&amp;quot; name=&amp;quot;display_conf_class&amp;quot; definitionType=&amp;quot;TextDefinition&amp;quot; selectionType=&amp;quot;Single&amp;quot;&amp;gt;&amp;lt;Value&amp;gt;&amp;lt;String obj=&amp;quot;p3&amp;quot; value='"</definedName>
    <definedName name="_AMO_ContentDefinition_839241729.5" hidden="1">"'&amp;quot;YES&amp;quot; /&amp;gt;&amp;lt;/Value&amp;gt;&amp;lt;/PromptDefinitionReference&amp;gt;&amp;lt;PromptDefinitionReference obj=&amp;quot;p4&amp;quot; promptId=&amp;quot;PromptDef_1315825894734_377720&amp;quot; name=&amp;quot;Cart_ID&amp;quot; definitionType=&amp;quot;TextDefinition&amp;quot; selectionType='"</definedName>
    <definedName name="_AMO_ContentDefinition_839241729.6" hidden="1">"'&amp;quot;Single&amp;quot;&amp;gt;&amp;lt;Value&amp;gt;&amp;lt;String obj=&amp;quot;p5&amp;quot; value=&amp;quot;1267&amp;quot; /&amp;gt;&amp;lt;/Value&amp;gt;&amp;lt;/PromptDefinitionReference&amp;gt;&amp;lt;PromptDefinitionReference obj=&amp;quot;p6&amp;quot; promptId=&amp;quot;PromptDef_1328798976205_266902&amp;quot; name=&amp;quo'"</definedName>
    <definedName name="_AMO_ContentDefinition_839241729.7" hidden="1">"'t;User_ID&amp;quot; definitionType=&amp;quot;TextDefinition&amp;quot; selectionType=&amp;quot;Single&amp;quot;&amp;gt;&amp;lt;Value&amp;gt;&amp;lt;String obj=&amp;quot;p7&amp;quot; value=&amp;quot;julrad&amp;quot; /&amp;gt;&amp;lt;/Value&amp;gt;&amp;lt;/PromptDefinitionReference&amp;gt;&amp;lt;PromptDefinitionReference obj=&amp;q'"</definedName>
    <definedName name="_AMO_ContentDefinition_839241729.8" hidden="1">"'uot;p8&amp;quot; promptId=&amp;quot;PromptDef_1328022521258_72073&amp;quot; name=&amp;quot;Output_fmt&amp;quot; definitionType=&amp;quot;TextDefinition&amp;quot; selectionType=&amp;quot;Single&amp;quot;&amp;gt;&amp;lt;Value&amp;gt;&amp;lt;String obj=&amp;quot;p9&amp;quot; value=&amp;quot;TABLE&amp;quot; /&amp;gt;&amp;lt;/Valu'"</definedName>
    <definedName name="_AMO_ContentDefinition_839241729.9" hidden="1">"'e&amp;gt;&amp;lt;/PromptDefinitionReference&amp;gt;&amp;lt;PromptDefinitionReference obj=&amp;quot;p10&amp;quot; promptId=&amp;quot;PromptDef_1329474038263_435314&amp;quot; name=&amp;quot;Time_Stamp&amp;quot; definitionType=&amp;quot;TextDefinition&amp;quot; selectionType=&amp;quot;Single&amp;quot;&amp;gt;&amp;lt;'"</definedName>
    <definedName name="_AMO_ContentDefinition_861706299" hidden="1">"'Partitions:13'"</definedName>
    <definedName name="_AMO_ContentDefinition_861706299.0" hidden="1">"'&lt;ContentDefinition name=""Search Time Series"" rsid=""861706299"" type=""StoredProcess"" format=""ReportXml"" imgfmt=""ActiveX"" created=""11/29/2013 10:17:19"" modifed=""11/29/2013 10:17:19"" user=""Hanna Stenbacka"" apply=""True"" thread=""Backgro'"</definedName>
    <definedName name="_AMO_ContentDefinition_861706299.1" hidden="1">"'und"" css=""C:\Program\SAS\Add-InForMicrosoftOffice\4.3\Styles\Journal.css"" range=""Search_Time_Series_22"" auto=""False"" xTime=""00:00:05.1890000"" rTime=""00:00:00.3660000"" bgnew=""False"" nFmt=""True"" grphSet=""True"" imgY=""0"" imgX=""0""&gt;_x000D_
  '"</definedName>
    <definedName name="_AMO_ContentDefinition_861706299.10" hidden="1">"';Search Time Series&amp;lt;/Name&amp;gt;&amp;#xD;&amp;#xA;  &amp;lt;Version&amp;gt;1&amp;lt;/Version&amp;gt;&amp;#xD;&amp;#xA;  &amp;lt;Assembly&amp;gt;SAS.EG.SDS.Model&amp;lt;/Assembly&amp;gt;&amp;#xD;&amp;#xA;  &amp;lt;Factory&amp;gt;SAS.EG.SDS.Model.Creator&amp;lt;/Factory&amp;gt;&amp;#xD;&amp;#xA;  &amp;lt;ParentName&amp;gt;STP&amp;lt;/ParentNam'"</definedName>
    <definedName name="_AMO_ContentDefinition_861706299.11" hidden="1">"'e&amp;gt;&amp;#xD;&amp;#xA;  &amp;lt;DisplayName&amp;gt;Search Time Series&amp;lt;/DisplayName&amp;gt;&amp;#xD;&amp;#xA;  &amp;lt;SBIP&amp;gt;/DORIS/Search Time Series/STP/Search Time Series&amp;lt;/SBIP&amp;gt;&amp;#xD;&amp;#xA;  &amp;lt;Path&amp;gt;/DORIS/Search Time Series/STP/Search Time Series&amp;lt;/Path&amp;gt;&amp;#xD;&amp;#'"</definedName>
    <definedName name="_AMO_ContentDefinition_861706299.12" hidden="1">"'xA;&amp;lt;/DNA&amp;gt;"" /&gt;_x000D_
  &lt;param n=""ServerName"" v=""SASApp"" /&gt;_x000D_
  &lt;param n=""ClassName"" v=""SAS.OfficeAddin.StoredProcess"" /&gt;_x000D_
  &lt;param n=""NoVisuals"" v=""1"" /&gt;_x000D_
  &lt;fids n=""main.srx"" v=""0"" /&gt;_x000D_
&lt;/ContentDefinition&gt;'"</definedName>
    <definedName name="_AMO_ContentDefinition_861706299.2" hidden="1">"'&lt;files&gt;\\riksbank.se\profile\home\hanste\My Documents\My SAS Files\Add-In for Microsoft Office\_SOA_A5W6APQW.BD0000EE_480976838\main.srx&lt;/files&gt;_x000D_
  &lt;parents /&gt;_x000D_
  &lt;children /&gt;_x000D_
  &lt;param n=""DisplayName"" v=""Search Time Series"" /&gt;_x000D_
  &lt;param n=""Displ'"</definedName>
    <definedName name="_AMO_ContentDefinition_861706299.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861706299.4" hidden="1">"'tDefinitionReference obj=&amp;quot;p2&amp;quot; promptId=&amp;quot;PromptDef_1329474038263_435314&amp;quot; name=&amp;quot;Time_Stamp&amp;quot; definitionType=&amp;quot;TextDefinition&amp;quot; selectionType=&amp;quot;Single&amp;quot;&amp;gt;&amp;lt;Value&amp;gt;&amp;lt;String obj=&amp;quot;p3&amp;quot; value=&amp;quo'"</definedName>
    <definedName name="_AMO_ContentDefinition_861706299.5" hidden="1">"'t;101713&amp;quot; /&amp;gt;&amp;lt;/Value&amp;gt;&amp;lt;/PromptDefinitionReference&amp;gt;&amp;lt;PromptDefinitionReference obj=&amp;quot;p4&amp;quot; promptId=&amp;quot;PromptDef_1328798976205_266902&amp;quot; name=&amp;quot;User_ID&amp;quot; definitionType=&amp;quot;TextDefinition&amp;quot; selectionType=&amp;'"</definedName>
    <definedName name="_AMO_ContentDefinition_861706299.6" hidden="1">"'quot;Single&amp;quot;&amp;gt;&amp;lt;Value&amp;gt;&amp;lt;String obj=&amp;quot;p5&amp;quot; value=&amp;quot;hanste&amp;quot; /&amp;gt;&amp;lt;/Value&amp;gt;&amp;lt;/PromptDefinitionReference&amp;gt;&amp;lt;PromptDefinitionReference obj=&amp;quot;p6&amp;quot; promptId=&amp;quot;PromptDef_1315825894734_377720&amp;quot; name=&amp;qu'"</definedName>
    <definedName name="_AMO_ContentDefinition_861706299.7" hidden="1">"'ot;Cart_ID&amp;quot; definitionType=&amp;quot;TextDefinition&amp;quot; selectionType=&amp;quot;Single&amp;quot;&amp;gt;&amp;lt;Value&amp;gt;&amp;lt;String obj=&amp;quot;p7&amp;quot; value=&amp;quot;256&amp;quot; /&amp;gt;&amp;lt;/Value&amp;gt;&amp;lt;/PromptDefinitionReference&amp;gt;&amp;lt;PromptDefinitionReference obj=&amp;quo'"</definedName>
    <definedName name="_AMO_ContentDefinition_861706299.8" hidden="1">"'t;p8&amp;quot; promptId=&amp;quot;PromptDef_1328022521258_72073&amp;quot; name=&amp;quot;Output_fmt&amp;quot; definitionType=&amp;quot;TextDefinition&amp;quot; selectionType=&amp;quot;Single&amp;quot;&amp;gt;&amp;lt;Value&amp;gt;&amp;lt;String obj=&amp;quot;p9&amp;quot; value=&amp;quot;TABLE&amp;quot; /&amp;gt;&amp;lt;/Value&amp;'"</definedName>
    <definedName name="_AMO_ContentDefinition_861706299.9" hidden="1">"'gt;&amp;lt;/PromptDefinitionReference&amp;gt;&amp;lt;/DefinitionReferencesAndValues&amp;gt;&amp;lt;/PromptValues&amp;gt;"" /&gt;_x000D_
  &lt;param n=""HasPrompts"" v=""True"" /&gt;_x000D_
  &lt;param n=""DNA"" v=""&amp;lt;DNA&amp;gt;&amp;#xD;&amp;#xA;  &amp;lt;Type&amp;gt;StoredProcess&amp;lt;/Type&amp;gt;&amp;#xD;&amp;#xA;  &amp;lt;Name&amp;gt'"</definedName>
    <definedName name="_AMO_ContentDefinition_937978644" hidden="1">"'Partitions:13'"</definedName>
    <definedName name="_AMO_ContentDefinition_937978644.0" hidden="1">"'&lt;ContentDefinition name=""Search Time Series"" rsid=""937978644"" type=""StoredProcess"" format=""ReportXml"" imgfmt=""ActiveX"" created=""11/27/2012 07:44:01"" modifed=""11/27/2012 07:44:01"" user=""Eric Frohm"" apply=""True"" thread=""Background"" '"</definedName>
    <definedName name="_AMO_ContentDefinition_937978644.1" hidden="1">"'css=""C:\Program\SAS\Add-InForMicrosoftOffice\4.3\Styles\Journal.css"" range=""Search_Time_Series_7"" auto=""False"" xTime=""00:00:15.8152943"" rTime=""00:00:00.5800058"" bgnew=""False"" nFmt=""True"" grphSet=""True"" imgY=""0"" imgX=""0""&gt;_x000D_
  &lt;files&gt;'"</definedName>
    <definedName name="_AMO_ContentDefinition_937978644.10" hidden="1">"'h Time Series&amp;lt;/Name&amp;gt;&amp;#xD;&amp;#xA;  &amp;lt;Version&amp;gt;1&amp;lt;/Version&amp;gt;&amp;#xD;&amp;#xA;  &amp;lt;Assembly&amp;gt;SAS.EG.SDS.Model&amp;lt;/Assembly&amp;gt;&amp;#xD;&amp;#xA;  &amp;lt;Factory&amp;gt;SAS.EG.SDS.Model.Creator&amp;lt;/Factory&amp;gt;&amp;#xD;&amp;#xA;  &amp;lt;ParentName&amp;gt;STP&amp;lt;/ParentName&amp;gt;&amp;'"</definedName>
    <definedName name="_AMO_ContentDefinition_937978644.11" hidden="1">"'#xD;&amp;#xA;  &amp;lt;DisplayName&amp;gt;Search Time Series&amp;lt;/DisplayName&amp;gt;&amp;#xD;&amp;#xA;  &amp;lt;SBIP&amp;gt;/DORIS/Search Time Series/STP/Search Time Series&amp;lt;/SBIP&amp;gt;&amp;#xD;&amp;#xA;  &amp;lt;Path&amp;gt;/DORIS/Search Time Series/STP/Search Time Series&amp;lt;/Path&amp;gt;&amp;#xD;&amp;#xA;&amp;lt'"</definedName>
    <definedName name="_AMO_ContentDefinition_937978644.12" hidden="1">"';/DNA&amp;gt;"" /&gt;_x000D_
  &lt;param n=""ServerName"" v=""SASApp"" /&gt;_x000D_
  &lt;param n=""ClassName"" v=""SAS.OfficeAddin.StoredProcess"" /&gt;_x000D_
  &lt;param n=""NoVisuals"" v=""1"" /&gt;_x000D_
  &lt;fids n=""main.srx"" v=""0"" /&gt;_x000D_
&lt;/ContentDefinition&gt;'"</definedName>
    <definedName name="_AMO_ContentDefinition_937978644.2" hidden="1">"'\\riksbank.se\profile\home\erifro\My Documents\My SAS Files\Add-In for Microsoft Office\_SOA_A5W6APQW.BD0000EE_403994797\main.srx&lt;/files&gt;_x000D_
  &lt;parents /&gt;_x000D_
  &lt;children /&gt;_x000D_
  &lt;param n=""DisplayName"" v=""Search Time Series"" /&gt;_x000D_
  &lt;param n=""DisplayTyp'"</definedName>
    <definedName name="_AMO_ContentDefinition_937978644.3" hidden="1">"'e"" v=""Lagrad process"" /&gt;_x000D_
  &lt;param n=""RawValues"" v=""True"" /&gt;_x000D_
  &lt;param n=""AMO_Version"" v=""4.3"" /&gt;_x000D_
  &lt;param n=""Prompts"" v=""&amp;lt;PromptValues obj=&amp;quot;p1&amp;quot; version=&amp;quot;1.0&amp;quot;&amp;gt;&amp;lt;DefinitionReferencesAndValues&amp;gt;&amp;lt;PromptDefi'"</definedName>
    <definedName name="_AMO_ContentDefinition_937978644.4" hidden="1">"'nitionReference obj=&amp;quot;p2&amp;quot; promptId=&amp;quot;PromptDef_1315825894734_377720&amp;quot; name=&amp;quot;Cart_ID&amp;quot; definitionType=&amp;quot;TextDefinition&amp;quot; selectionType=&amp;quot;Single&amp;quot;&amp;gt;&amp;lt;Value&amp;gt;&amp;lt;String obj=&amp;quot;p3&amp;quot; value=&amp;quot;289&amp;qu'"</definedName>
    <definedName name="_AMO_ContentDefinition_937978644.5" hidden="1">"'ot; /&amp;gt;&amp;lt;/Value&amp;gt;&amp;lt;/PromptDefinitionReference&amp;gt;&amp;lt;PromptDefinitionReference obj=&amp;quot;p4&amp;quot; promptId=&amp;quot;PromptDef_1328798976205_266902&amp;quot; name=&amp;quot;User_ID&amp;quot; definitionType=&amp;quot;TextDefinition&amp;quot; selectionType=&amp;quot;Single'"</definedName>
    <definedName name="_AMO_ContentDefinition_937978644.6" hidden="1">"'&amp;quot;&amp;gt;&amp;lt;Value&amp;gt;&amp;lt;String obj=&amp;quot;p5&amp;quot; value=&amp;quot;erifro&amp;quot; /&amp;gt;&amp;lt;/Value&amp;gt;&amp;lt;/PromptDefinitionReference&amp;gt;&amp;lt;PromptDefinitionReference obj=&amp;quot;p6&amp;quot; promptId=&amp;quot;PromptDef_1328022521258_72073&amp;quot; name=&amp;quot;Output_fm'"</definedName>
    <definedName name="_AMO_ContentDefinition_937978644.7" hidden="1">"'t&amp;quot; definitionType=&amp;quot;TextDefinition&amp;quot; selectionType=&amp;quot;Single&amp;quot;&amp;gt;&amp;lt;Value&amp;gt;&amp;lt;String obj=&amp;quot;p7&amp;quot; value=&amp;quot;TABLE&amp;quot; /&amp;gt;&amp;lt;/Value&amp;gt;&amp;lt;/PromptDefinitionReference&amp;gt;&amp;lt;PromptDefinitionReference obj=&amp;quot;p8&amp;qu'"</definedName>
    <definedName name="_AMO_ContentDefinition_937978644.8" hidden="1">"'ot; promptId=&amp;quot;PromptDef_1329474038263_435314&amp;quot; name=&amp;quot;Time_Stamp&amp;quot; definitionType=&amp;quot;TextDefinition&amp;quot; selectionType=&amp;quot;Single&amp;quot;&amp;gt;&amp;lt;Value&amp;gt;&amp;lt;String obj=&amp;quot;p9&amp;quot; value=&amp;quot;74343&amp;quot; /&amp;gt;&amp;lt;/Value&amp;gt;&amp;lt'"</definedName>
    <definedName name="_AMO_ContentDefinition_937978644.9" hidden="1">"';/PromptDefinitionReference&amp;gt;&amp;lt;/DefinitionReferencesAndValues&amp;gt;&amp;lt;/PromptValues&amp;gt;"" /&gt;_x000D_
  &lt;param n=""HasPrompts"" v=""True"" /&gt;_x000D_
  &lt;param n=""DNA"" v=""&amp;lt;DNA&amp;gt;&amp;#xD;&amp;#xA;  &amp;lt;Type&amp;gt;StoredProcess&amp;lt;/Type&amp;gt;&amp;#xD;&amp;#xA;  &amp;lt;Name&amp;gt;Searc'"</definedName>
    <definedName name="_AMO_ContentDefinition_942524332" hidden="1">"'Partitions:13'"</definedName>
    <definedName name="_AMO_ContentDefinition_942524332.0" hidden="1">"'&lt;ContentDefinition name=""Search Time Series"" rsid=""942524332"" type=""StoredProcess"" format=""ReportXml"" imgfmt=""ActiveX"" created=""01/28/2013 14:39:23"" modifed=""01/28/2013 14:39:23"" user=""Eric Frohm"" apply=""True"" thread=""Background"" '"</definedName>
    <definedName name="_AMO_ContentDefinition_942524332.1" hidden="1">"'css=""C:\Program\SAS\Add-InForMicrosoftOffice\4.3\Styles\Journal.css"" range=""Search_Time_Series_14"" auto=""False"" xTime=""00:00:26.8200000"" rTime=""00:00:00.5100000"" bgnew=""False"" nFmt=""True"" grphSet=""True"" imgY=""0"" imgX=""0""&gt;_x000D_
  &lt;files'"</definedName>
    <definedName name="_AMO_ContentDefinition_942524332.10" hidden="1">"'r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942524332.11" hidden="1">"';&amp;#xD;&amp;#xA;  &amp;lt;DisplayName&amp;gt;Search Time Series&amp;lt;/DisplayName&amp;gt;&amp;#xD;&amp;#xA;  &amp;lt;SBIP&amp;gt;/DORIS/Search Time Series/STP/Search Time Series&amp;lt;/SBIP&amp;gt;&amp;#xD;&amp;#xA;  &amp;lt;Path&amp;gt;/DORIS/Search Time Series/STP/Search Time Series&amp;lt;/Path&amp;gt;&amp;#xD;&amp;#xA;&amp;'"</definedName>
    <definedName name="_AMO_ContentDefinition_942524332.12" hidden="1">"'lt;/DNA&amp;gt;"" /&gt;_x000D_
  &lt;param n=""ServerName"" v=""SASApp"" /&gt;_x000D_
  &lt;param n=""ClassName"" v=""SAS.OfficeAddin.StoredProcess"" /&gt;_x000D_
  &lt;param n=""NoVisuals"" v=""1"" /&gt;_x000D_
  &lt;fids n=""main.srx"" v=""0"" /&gt;_x000D_
&lt;/ContentDefinition&gt;'"</definedName>
    <definedName name="_AMO_ContentDefinition_942524332.2" hidden="1">"'&gt;\\riksbank.se\profile\home\erifro\My Documents\My SAS Files\Add-In for Microsoft Office\_SOA_A5W6APQW.BD0000EE_629132145\main.srx&lt;/files&gt;_x000D_
  &lt;parents /&gt;_x000D_
  &lt;children /&gt;_x000D_
  &lt;param n=""DisplayName"" v=""Search Time Series"" /&gt;_x000D_
  &lt;param n=""DisplayTy'"</definedName>
    <definedName name="_AMO_ContentDefinition_942524332.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942524332.4" hidden="1">"'initionReference obj=&amp;quot;p2&amp;quot; promptId=&amp;quot;PromptDef_1328798976205_266902&amp;quot; name=&amp;quot;User_ID&amp;quot; definitionType=&amp;quot;TextDefinition&amp;quot; selectionType=&amp;quot;Single&amp;quot;&amp;gt;&amp;lt;Value&amp;gt;&amp;lt;String obj=&amp;quot;p3&amp;quot; value=&amp;quot;erifr'"</definedName>
    <definedName name="_AMO_ContentDefinition_942524332.5" hidden="1">"'o&amp;quot; /&amp;gt;&amp;lt;/Value&amp;gt;&amp;lt;/PromptDefinitionReference&amp;gt;&amp;lt;PromptDefinitionReference obj=&amp;quot;p4&amp;quot; promptId=&amp;quot;PromptDef_1329474038263_435314&amp;quot; name=&amp;quot;Time_Stamp&amp;quot; definitionType=&amp;quot;TextDefinition&amp;quot; selectionType=&amp;quot'"</definedName>
    <definedName name="_AMO_ContentDefinition_942524332.6" hidden="1">"';Single&amp;quot;&amp;gt;&amp;lt;Value&amp;gt;&amp;lt;String obj=&amp;quot;p5&amp;quot; value=&amp;quot;143855&amp;quot; /&amp;gt;&amp;lt;/Value&amp;gt;&amp;lt;/PromptDefinitionReference&amp;gt;&amp;lt;PromptDefinitionReference obj=&amp;quot;p6&amp;quot; promptId=&amp;quot;PromptDef_1315825894734_377720&amp;quot; name=&amp;quot;C'"</definedName>
    <definedName name="_AMO_ContentDefinition_942524332.7" hidden="1">"'art_ID&amp;quot; definitionType=&amp;quot;TextDefinition&amp;quot; selectionType=&amp;quot;Single&amp;quot;&amp;gt;&amp;lt;Value&amp;gt;&amp;lt;String obj=&amp;quot;p7&amp;quot; value=&amp;quot;289&amp;quot; /&amp;gt;&amp;lt;/Value&amp;gt;&amp;lt;/PromptDefinitionReference&amp;gt;&amp;lt;PromptDefinitionReference obj=&amp;quot;p8'"</definedName>
    <definedName name="_AMO_ContentDefinition_942524332.8" hidden="1">"'&amp;quot; promptId=&amp;quot;PromptDef_1328022521258_72073&amp;quot; name=&amp;quot;Output_fmt&amp;quot; definitionType=&amp;quot;TextDefinition&amp;quot; selectionType=&amp;quot;Single&amp;quot;&amp;gt;&amp;lt;Value&amp;gt;&amp;lt;String obj=&amp;quot;p9&amp;quot; value=&amp;quot;TABLE&amp;quot; /&amp;gt;&amp;lt;/Value&amp;gt;&amp;'"</definedName>
    <definedName name="_AMO_ContentDefinition_942524332.9" hidden="1">"'lt;/PromptDefinitionReference&amp;gt;&amp;lt;/DefinitionReferencesAndValues&amp;gt;&amp;lt;/PromptValues&amp;gt;"" /&gt;_x000D_
  &lt;param n=""HasPrompts"" v=""True"" /&gt;_x000D_
  &lt;param n=""DNA"" v=""&amp;lt;DNA&amp;gt;&amp;#xD;&amp;#xA;  &amp;lt;Type&amp;gt;StoredProcess&amp;lt;/Type&amp;gt;&amp;#xD;&amp;#xA;  &amp;lt;Name&amp;gt;Sea'"</definedName>
    <definedName name="_AMO_ContentDefinition_954407833" hidden="1">"'Partitions:16'"</definedName>
    <definedName name="_AMO_ContentDefinition_954407833.0" hidden="1">"'&lt;ContentDefinition name=""Search Time Series"" rsid=""954407833"" type=""StoredProcess"" format=""ReportXml"" imgfmt=""ActiveX"" created=""11/27/2013 15:13:07"" modifed=""11/27/2013 15:13:07"" user=""Hanna Stenbacka"" apply=""True"" thread=""Backgro'"</definedName>
    <definedName name="_AMO_ContentDefinition_954407833.1" hidden="1">"'und"" css=""C:\Program\SAS\Add-InForMicrosoftOffice\4.3\Styles\Journal.css"" range=""Search_Time_Series_20"" auto=""False"" xTime=""00:00:10.5596429"" rTime=""00:00:00.8266781"" bgnew=""False"" nFmt=""True"" grphSet=""True"" imgY=""0"" imgX=""0""&gt;_x000D_
  '"</definedName>
    <definedName name="_AMO_ContentDefinition_954407833.10" hidden="1">"'ot;Single&amp;quot;&amp;gt;&amp;lt;Value&amp;gt;&amp;lt;String obj=&amp;quot;p11&amp;quot; value=&amp;quot;hanste&amp;quot; /&amp;gt;&amp;lt;/Value&amp;gt;&amp;lt;/PromptDefinitionReference&amp;gt;&amp;lt;PromptDefinitionReference obj=&amp;quot;p12&amp;quot; promptId=&amp;quot;PromptDef_1328022521258_72073&amp;quot; name=&amp;quo'"</definedName>
    <definedName name="_AMO_ContentDefinition_954407833.11" hidden="1">"'t;Output_fmt&amp;quot; definitionType=&amp;quot;TextDefinition&amp;quot; selectionType=&amp;quot;Single&amp;quot;&amp;gt;&amp;lt;Value&amp;gt;&amp;lt;String obj=&amp;quot;p13&amp;quot; value=&amp;quot;TABLE&amp;quot; /&amp;gt;&amp;lt;/Value&amp;gt;&amp;lt;/PromptDefinitionReference&amp;gt;&amp;lt;/DefinitionReferencesAndValue'"</definedName>
    <definedName name="_AMO_ContentDefinition_954407833.12" hidden="1">"'s&amp;gt;&amp;lt;/PromptValues&amp;gt;"" /&gt;_x000D_
  &lt;param n=""HasPrompts"" v=""True"" /&gt;_x000D_
  &lt;param n=""DNA"" v=""&amp;lt;DNA&amp;gt;&amp;#xD;&amp;#xA;  &amp;lt;Type&amp;gt;StoredProcess&amp;lt;/Type&amp;gt;&amp;#xD;&amp;#xA;  &amp;lt;Name&amp;gt;Search Time Series&amp;lt;/Name&amp;gt;&amp;#xD;&amp;#xA;  &amp;lt;Version&amp;gt;1&amp;lt;/Versi'"</definedName>
    <definedName name="_AMO_ContentDefinition_954407833.13" hidden="1">"'on&amp;gt;&amp;#xD;&amp;#xA;  &amp;lt;Assembly&amp;gt;SAS.EG.SDS.Model&amp;lt;/Assembly&amp;gt;&amp;#xD;&amp;#xA;  &amp;lt;Factory&amp;gt;SAS.EG.SDS.Model.Creator&amp;lt;/Factory&amp;gt;&amp;#xD;&amp;#xA;  &amp;lt;ParentName&amp;gt;STP&amp;lt;/ParentName&amp;gt;&amp;#xD;&amp;#xA;  &amp;lt;DisplayName&amp;gt;Search Time Series&amp;lt;/DisplayName'"</definedName>
    <definedName name="_AMO_ContentDefinition_954407833.14" hidden="1">"'&amp;gt;&amp;#xD;&amp;#xA;  &amp;lt;SBIP&amp;gt;/DORIS/Search Time Series/STP/Search Time Series&amp;lt;/SBIP&amp;gt;&amp;#xD;&amp;#xA;  &amp;lt;Path&amp;gt;/DORIS/Search Time Series/STP/Search Time Series&amp;lt;/Path&amp;gt;&amp;#xD;&amp;#xA;&amp;lt;/DNA&amp;gt;"" /&gt;_x000D_
  &lt;param n=""ServerName"" v=""SASApp"" /&gt;_x000D_
  &lt;pa'"</definedName>
    <definedName name="_AMO_ContentDefinition_954407833.15" hidden="1">"'ram n=""ClassName"" v=""SAS.OfficeAddin.StoredProcess"" /&gt;_x000D_
  &lt;param n=""NoVisuals"" v=""1"" /&gt;_x000D_
  &lt;fids n=""main.srx"" v=""0"" /&gt;_x000D_
&lt;/ContentDefinition&gt;'"</definedName>
    <definedName name="_AMO_ContentDefinition_954407833.2" hidden="1">"'&lt;files&gt;\\riksbank.se\profile\home\hanste\My Documents\My SAS Files\Add-In for Microsoft Office\_SOA_A5W6APQW.BD0000EE_747901804\main.srx&lt;/files&gt;_x000D_
  &lt;parents /&gt;_x000D_
  &lt;children /&gt;_x000D_
  &lt;param n=""DisplayName"" v=""Search Time Series"" /&gt;_x000D_
  &lt;param n=""Displ'"</definedName>
    <definedName name="_AMO_ContentDefinition_954407833.3" hidden="1">"'ayType"" v=""Stored Process"" /&gt;_x000D_
  &lt;param n=""RawValues"" v=""True"" /&gt;_x000D_
  &lt;param n=""AMO_Version"" v=""4.3"" /&gt;_x000D_
  &lt;param n=""Prompts"" v=""&amp;lt;PromptValues obj=&amp;quot;p1&amp;quot; version=&amp;quot;1.0&amp;quot;&amp;gt;&amp;lt;DefinitionReferencesAndValues&amp;gt;&amp;lt;Promp'"</definedName>
    <definedName name="_AMO_ContentDefinition_954407833.4" hidden="1">"'tDefinitionReference obj=&amp;quot;p2&amp;quot; promptId=&amp;quot;PromptDef_1368442585187_179193&amp;quot; name=&amp;quot;display_conf_class&amp;quot; definitionType=&amp;quot;TextDefinition&amp;quot; selectionType=&amp;quot;Single&amp;quot;&amp;gt;&amp;lt;Value&amp;gt;&amp;lt;String obj=&amp;quot;p3&amp;quot; va'"</definedName>
    <definedName name="_AMO_ContentDefinition_954407833.5" hidden="1">"'lue=&amp;quot;YES&amp;quot; /&amp;gt;&amp;lt;/Value&amp;gt;&amp;lt;/PromptDefinitionReference&amp;gt;&amp;lt;PromptDefinitionReference obj=&amp;quot;p4&amp;quot; promptId=&amp;quot;PromptDef_1329474038263_435314&amp;quot; name=&amp;quot;Time_Stamp&amp;quot; definitionType=&amp;quot;TextDefinition&amp;quot; selecti'"</definedName>
    <definedName name="_AMO_ContentDefinition_954407833.6" hidden="1">"'onType=&amp;quot;Single&amp;quot;&amp;gt;&amp;lt;Value&amp;gt;&amp;lt;String obj=&amp;quot;p5&amp;quot; value=&amp;quot;151255&amp;quot; /&amp;gt;&amp;lt;/Value&amp;gt;&amp;lt;/PromptDefinitionReference&amp;gt;&amp;lt;PromptDefinitionReference obj=&amp;quot;p6&amp;quot; promptId=&amp;quot;PromptDef_1315825894734_377720&amp;quot; '"</definedName>
    <definedName name="_AMO_ContentDefinition_954407833.7" hidden="1">"'name=&amp;quot;Cart_ID&amp;quot; definitionType=&amp;quot;TextDefinition&amp;quot; selectionType=&amp;quot;Single&amp;quot;&amp;gt;&amp;lt;Value&amp;gt;&amp;lt;String obj=&amp;quot;p7&amp;quot; value=&amp;quot;256&amp;quot; /&amp;gt;&amp;lt;/Value&amp;gt;&amp;lt;/PromptDefinitionReference&amp;gt;&amp;lt;PromptDefinitionReference '"</definedName>
    <definedName name="_AMO_ContentDefinition_954407833.8" hidden="1">"'obj=&amp;quot;p8&amp;quot; promptId=&amp;quot;PromptDef_1368518295178_443852&amp;quot; name=&amp;quot;stp_insert_time&amp;quot; definitionType=&amp;quot;TextDefinition&amp;quot; selectionType=&amp;quot;Single&amp;quot;&amp;gt;&amp;lt;Value&amp;gt;&amp;lt;String obj=&amp;quot;p9&amp;quot; value=&amp;quot;2013-11-27T15:'"</definedName>
    <definedName name="_AMO_ContentDefinition_954407833.9" hidden="1">"'12:55&amp;quot; /&amp;gt;&amp;lt;/Value&amp;gt;&amp;lt;/PromptDefinitionReference&amp;gt;&amp;lt;PromptDefinitionReference obj=&amp;quot;p10&amp;quot; promptId=&amp;quot;PromptDef_1328798976205_266902&amp;quot; name=&amp;quot;User_ID&amp;quot; definitionType=&amp;quot;TextDefinition&amp;quot; selectionType=&amp;qu'"</definedName>
    <definedName name="_AMO_ContentDefinition_961745646" hidden="1">"'Partitions:13'"</definedName>
    <definedName name="_AMO_ContentDefinition_961745646.0" hidden="1">"'&lt;ContentDefinition name=""Search Time Series"" rsid=""961745646"" type=""StoredProcess"" format=""ReportXml"" imgfmt=""ActiveX"" created=""02/27/2013 12:10:17"" modifed=""02/27/2013 12:10:17"" user=""Eric Frohm"" apply=""True"" thread=""Background"" '"</definedName>
    <definedName name="_AMO_ContentDefinition_961745646.1" hidden="1">"'css=""C:\Program\SAS\Add-InForMicrosoftOffice\4.3\Styles\Journal.css"" range=""Search_Time_Series_15"" auto=""False"" xTime=""00:00:13.7101371"" rTime=""00:00:00.8600086"" bgnew=""False"" nFmt=""True"" grphSet=""True"" imgY=""0"" imgX=""0""&gt;_x000D_
  &lt;files'"</definedName>
    <definedName name="_AMO_ContentDefinition_961745646.10" hidden="1">"'ch Time Series&amp;lt;/Name&amp;gt;&amp;#xD;&amp;#xA;  &amp;lt;Version&amp;gt;1&amp;lt;/Version&amp;gt;&amp;#xD;&amp;#xA;  &amp;lt;Assembly&amp;gt;SAS.EG.SDS.Model&amp;lt;/Assembly&amp;gt;&amp;#xD;&amp;#xA;  &amp;lt;Factory&amp;gt;SAS.EG.SDS.Model.Creator&amp;lt;/Factory&amp;gt;&amp;#xD;&amp;#xA;  &amp;lt;ParentName&amp;gt;STP&amp;lt;/ParentName&amp;gt;'"</definedName>
    <definedName name="_AMO_ContentDefinition_961745646.11" hidden="1">"'&amp;#xD;&amp;#xA;  &amp;lt;DisplayName&amp;gt;Search Time Series&amp;lt;/DisplayName&amp;gt;&amp;#xD;&amp;#xA;  &amp;lt;SBIP&amp;gt;/DORIS/Search Time Series/STP/Search Time Series&amp;lt;/SBIP&amp;gt;&amp;#xD;&amp;#xA;  &amp;lt;Path&amp;gt;/DORIS/Search Time Series/STP/Search Time Series&amp;lt;/Path&amp;gt;&amp;#xD;&amp;#xA;&amp;l'"</definedName>
    <definedName name="_AMO_ContentDefinition_961745646.12" hidden="1">"'t;/DNA&amp;gt;"" /&gt;_x000D_
  &lt;param n=""ServerName"" v=""SASApp"" /&gt;_x000D_
  &lt;param n=""ClassName"" v=""SAS.OfficeAddin.StoredProcess"" /&gt;_x000D_
  &lt;param n=""NoVisuals"" v=""1"" /&gt;_x000D_
  &lt;fids n=""main.srx"" v=""0"" /&gt;_x000D_
&lt;/ContentDefinition&gt;'"</definedName>
    <definedName name="_AMO_ContentDefinition_961745646.2" hidden="1">"'&gt;\\riksbank.se\profile\home\erifro\My Documents\My SAS Files\Add-In for Microsoft Office\_SOA_A5W6APQW.BD0000EE_641534115\main.srx&lt;/files&gt;_x000D_
  &lt;parents /&gt;_x000D_
  &lt;children /&gt;_x000D_
  &lt;param n=""DisplayName"" v=""Search Time Series"" /&gt;_x000D_
  &lt;param n=""DisplayTy'"</definedName>
    <definedName name="_AMO_ContentDefinition_961745646.3" hidden="1">"'pe"" v=""Stored Process"" /&gt;_x000D_
  &lt;param n=""RawValues"" v=""True"" /&gt;_x000D_
  &lt;param n=""AMO_Version"" v=""4.3"" /&gt;_x000D_
  &lt;param n=""Prompts"" v=""&amp;lt;PromptValues obj=&amp;quot;p1&amp;quot; version=&amp;quot;1.0&amp;quot;&amp;gt;&amp;lt;DefinitionReferencesAndValues&amp;gt;&amp;lt;PromptDef'"</definedName>
    <definedName name="_AMO_ContentDefinition_961745646.4" hidden="1">"'initionReference obj=&amp;quot;p2&amp;quot; promptId=&amp;quot;PromptDef_1328022521258_72073&amp;quot; name=&amp;quot;Output_fmt&amp;quot; definitionType=&amp;quot;TextDefinition&amp;quot; selectionType=&amp;quot;Single&amp;quot;&amp;gt;&amp;lt;Value&amp;gt;&amp;lt;String obj=&amp;quot;p3&amp;quot; value=&amp;quot;TAB'"</definedName>
    <definedName name="_AMO_ContentDefinition_961745646.5" hidden="1">"'LE&amp;quot; /&amp;gt;&amp;lt;/Value&amp;gt;&amp;lt;/PromptDefinitionReference&amp;gt;&amp;lt;PromptDefinitionReference obj=&amp;quot;p4&amp;quot; promptId=&amp;quot;PromptDef_1328798976205_266902&amp;quot; name=&amp;quot;User_ID&amp;quot; definitionType=&amp;quot;TextDefinition&amp;quot; selectionType=&amp;quot;S'"</definedName>
    <definedName name="_AMO_ContentDefinition_961745646.6" hidden="1">"'ingle&amp;quot;&amp;gt;&amp;lt;Value&amp;gt;&amp;lt;String obj=&amp;quot;p5&amp;quot; value=&amp;quot;erifro&amp;quot; /&amp;gt;&amp;lt;/Value&amp;gt;&amp;lt;/PromptDefinitionReference&amp;gt;&amp;lt;PromptDefinitionReference obj=&amp;quot;p6&amp;quot; promptId=&amp;quot;PromptDef_1315825894734_377720&amp;quot; name=&amp;quot;Car'"</definedName>
    <definedName name="_AMO_ContentDefinition_961745646.7" hidden="1">"'t_ID&amp;quot; definitionType=&amp;quot;TextDefinition&amp;quot; selectionType=&amp;quot;Single&amp;quot;&amp;gt;&amp;lt;Value&amp;gt;&amp;lt;String obj=&amp;quot;p7&amp;quot; value=&amp;quot;289&amp;quot; /&amp;gt;&amp;lt;/Value&amp;gt;&amp;lt;/PromptDefinitionReference&amp;gt;&amp;lt;PromptDefinitionReference obj=&amp;quot;p8&amp;q'"</definedName>
    <definedName name="_AMO_ContentDefinition_961745646.8" hidden="1">"'uot; promptId=&amp;quot;PromptDef_1329474038263_435314&amp;quot; name=&amp;quot;Time_Stamp&amp;quot; definitionType=&amp;quot;TextDefinition&amp;quot; selectionType=&amp;quot;Single&amp;quot;&amp;gt;&amp;lt;Value&amp;gt;&amp;lt;String obj=&amp;quot;p9&amp;quot; value=&amp;quot;12102&amp;quot; /&amp;gt;&amp;lt;/Value&amp;gt;&amp;l'"</definedName>
    <definedName name="_AMO_ContentDefinition_961745646.9" hidden="1">"'t;/PromptDefinitionReference&amp;gt;&amp;lt;/DefinitionReferencesAndValues&amp;gt;&amp;lt;/PromptValues&amp;gt;"" /&gt;_x000D_
  &lt;param n=""HasPrompts"" v=""True"" /&gt;_x000D_
  &lt;param n=""DNA"" v=""&amp;lt;DNA&amp;gt;&amp;#xD;&amp;#xA;  &amp;lt;Type&amp;gt;StoredProcess&amp;lt;/Type&amp;gt;&amp;#xD;&amp;#xA;  &amp;lt;Name&amp;gt;Sear'"</definedName>
    <definedName name="_AMO_ContentDefinition_994636380" hidden="1">"'Partitions:13'"</definedName>
    <definedName name="_AMO_ContentDefinition_994636380.0" hidden="1">"'&lt;ContentDefinition name=""Search Time Series"" rsid=""994636380"" type=""StoredProcess"" format=""ReportXml"" imgfmt=""ActiveX"" created=""10/30/2013 10:01:14"" modifed=""10/30/2013 10:01:14"" user=""Julia Rådahl"" apply=""True"" thread=""Background'"</definedName>
    <definedName name="_AMO_ContentDefinition_994636380.1" hidden="1">"'"" css=""C:\Program\SAS\Add-InForMicrosoftOffice\4.3\Styles\Journal.css"" range=""Search_Time_Series_17"" auto=""False"" xTime=""00:00:13.7593764"" rTime=""00:00:02.6520340"" bgnew=""False"" nFmt=""True"" grphSet=""True"" imgY=""0"" imgX=""0""&gt;_x000D_
  &lt;fi'"</definedName>
    <definedName name="_AMO_ContentDefinition_994636380.10" hidden="1">"'earch Time Series&amp;lt;/Name&amp;gt;&amp;#xD;&amp;#xA;  &amp;lt;Version&amp;gt;1&amp;lt;/Version&amp;gt;&amp;#xD;&amp;#xA;  &amp;lt;Assembly&amp;gt;SAS.EG.SDS.Model&amp;lt;/Assembly&amp;gt;&amp;#xD;&amp;#xA;  &amp;lt;Factory&amp;gt;SAS.EG.SDS.Model.Creator&amp;lt;/Factory&amp;gt;&amp;#xD;&amp;#xA;  &amp;lt;ParentName&amp;gt;STP&amp;lt;/ParentName&amp;'"</definedName>
    <definedName name="_AMO_ContentDefinition_994636380.11" hidden="1">"'gt;&amp;#xD;&amp;#xA;  &amp;lt;DisplayName&amp;gt;Search Time Series&amp;lt;/DisplayName&amp;gt;&amp;#xD;&amp;#xA;  &amp;lt;SBIP&amp;gt;/DORIS/Search Time Series/STP/Search Time Series&amp;lt;/SBIP&amp;gt;&amp;#xD;&amp;#xA;  &amp;lt;Path&amp;gt;/DORIS/Search Time Series/STP/Search Time Series&amp;lt;/Path&amp;gt;&amp;#xD;&amp;#xA'"</definedName>
    <definedName name="_AMO_ContentDefinition_994636380.12" hidden="1">"';&amp;lt;/DNA&amp;gt;"" /&gt;_x000D_
  &lt;param n=""ServerName"" v=""SASApp"" /&gt;_x000D_
  &lt;param n=""ClassName"" v=""SAS.OfficeAddin.StoredProcess"" /&gt;_x000D_
  &lt;param n=""NoVisuals"" v=""1"" /&gt;_x000D_
  &lt;fids n=""main.srx"" v=""0"" /&gt;_x000D_
&lt;/ContentDefinition&gt;'"</definedName>
    <definedName name="_AMO_ContentDefinition_994636380.2" hidden="1">"'les&gt;\\riksbank.se\profile\home\julrad\My documents\My SAS Files\Add-In for Microsoft Office\_SOA_A5W6APQW.BD0000EE_796054405\main.srx&lt;/files&gt;_x000D_
  &lt;parents /&gt;_x000D_
  &lt;children /&gt;_x000D_
  &lt;param n=""DisplayName"" v=""Search Time Series"" /&gt;_x000D_
  &lt;param n=""Display'"</definedName>
    <definedName name="_AMO_ContentDefinition_994636380.3" hidden="1">"'Type"" v=""Stored Process"" /&gt;_x000D_
  &lt;param n=""RawValues"" v=""True"" /&gt;_x000D_
  &lt;param n=""AMO_Version"" v=""4.3"" /&gt;_x000D_
  &lt;param n=""Prompts"" v=""&amp;lt;PromptValues obj=&amp;quot;p1&amp;quot; version=&amp;quot;1.0&amp;quot;&amp;gt;&amp;lt;DefinitionReferencesAndValues&amp;gt;&amp;lt;PromptD'"</definedName>
    <definedName name="_AMO_ContentDefinition_994636380.4" hidden="1">"'efinitionReference obj=&amp;quot;p2&amp;quot; promptId=&amp;quot;PromptDef_1328022521258_72073&amp;quot; name=&amp;quot;Output_fmt&amp;quot; definitionType=&amp;quot;TextDefinition&amp;quot; selectionType=&amp;quot;Single&amp;quot;&amp;gt;&amp;lt;Value&amp;gt;&amp;lt;String obj=&amp;quot;p3&amp;quot; value=&amp;quot;T'"</definedName>
    <definedName name="_AMO_ContentDefinition_994636380.5" hidden="1">"'ABLE&amp;quot; /&amp;gt;&amp;lt;/Value&amp;gt;&amp;lt;/PromptDefinitionReference&amp;gt;&amp;lt;PromptDefinitionReference obj=&amp;quot;p4&amp;quot; promptId=&amp;quot;PromptDef_1329474038263_435314&amp;quot; name=&amp;quot;Time_Stamp&amp;quot; definitionType=&amp;quot;TextDefinition&amp;quot; selectionType=&amp;q'"</definedName>
    <definedName name="_AMO_ContentDefinition_994636380.6" hidden="1">"'uot;Single&amp;quot;&amp;gt;&amp;lt;Value&amp;gt;&amp;lt;String obj=&amp;quot;p5&amp;quot; value=&amp;quot;10053&amp;quot; /&amp;gt;&amp;lt;/Value&amp;gt;&amp;lt;/PromptDefinitionReference&amp;gt;&amp;lt;PromptDefinitionReference obj=&amp;quot;p6&amp;quot; promptId=&amp;quot;PromptDef_1328798976205_266902&amp;quot; name=&amp;quot'"</definedName>
    <definedName name="_AMO_ContentDefinition_994636380.7" hidden="1">"';User_ID&amp;quot; definitionType=&amp;quot;TextDefinition&amp;quot; selectionType=&amp;quot;Single&amp;quot;&amp;gt;&amp;lt;Value&amp;gt;&amp;lt;String obj=&amp;quot;p7&amp;quot; value=&amp;quot;julrad&amp;quot; /&amp;gt;&amp;lt;/Value&amp;gt;&amp;lt;/PromptDefinitionReference&amp;gt;&amp;lt;PromptDefinitionReference obj=&amp;qu'"</definedName>
    <definedName name="_AMO_ContentDefinition_994636380.8" hidden="1">"'ot;p8&amp;quot; promptId=&amp;quot;PromptDef_1315825894734_377720&amp;quot; name=&amp;quot;Cart_ID&amp;quot; definitionType=&amp;quot;TextDefinition&amp;quot; selectionType=&amp;quot;Single&amp;quot;&amp;gt;&amp;lt;Value&amp;gt;&amp;lt;String obj=&amp;quot;p9&amp;quot; value=&amp;quot;1267&amp;quot; /&amp;gt;&amp;lt;/Value&amp;gt'"</definedName>
    <definedName name="_AMO_ContentDefinition_994636380.9" hidden="1">"';&amp;lt;/PromptDefinitionReference&amp;gt;&amp;lt;/DefinitionReferencesAndValues&amp;gt;&amp;lt;/PromptValues&amp;gt;"" /&gt;_x000D_
  &lt;param n=""HasPrompts"" v=""True"" /&gt;_x000D_
  &lt;param n=""DNA"" v=""&amp;lt;DNA&amp;gt;&amp;#xD;&amp;#xA;  &amp;lt;Type&amp;gt;StoredProcess&amp;lt;/Type&amp;gt;&amp;#xD;&amp;#xA;  &amp;lt;Name&amp;gt;S'"</definedName>
    <definedName name="_AMO_XmlVersion" hidden="1">"'1'"</definedName>
    <definedName name="a" hidden="1">{"'Assets'!$A$1:$C$19","'Liabilities'!$A$1:$C$27","'Banks pos.'!$A$1:$C$9","'Flow of f. exch.'!$A$1:$P$18","'Forward market f. cur.'!$A$1:$G$18"}</definedName>
    <definedName name="aa" hidden="1">#REF!</definedName>
    <definedName name="aaa" hidden="1">#REF!</definedName>
    <definedName name="aaaa" hidden="1">#REF!</definedName>
    <definedName name="aaaaa" hidden="1">#REF!</definedName>
    <definedName name="aaaaaa" hidden="1">#REF!</definedName>
    <definedName name="aaaaaaaa" hidden="1">#REF!</definedName>
    <definedName name="aaaaaaaaa" hidden="1">#REF!</definedName>
    <definedName name="aaaaaaaaaaa" hidden="1">#REF!</definedName>
    <definedName name="aaaaaaaaaaaa" hidden="1">#REF!</definedName>
    <definedName name="aaaaaaaaaaaaaaaaaaaaa" hidden="1">#REF!</definedName>
    <definedName name="aaaaaaaaaaaaaaaaaaaaaaaa" hidden="1">#REF!</definedName>
    <definedName name="aaaaaaaaaaaaaaaaaaaaaaaaa" hidden="1">#REF!</definedName>
    <definedName name="allassets1">[1]LangControl!$D$8</definedName>
    <definedName name="asdf" hidden="1">#REF!</definedName>
    <definedName name="asdfg" hidden="1">#REF!</definedName>
    <definedName name="b" hidden="1">{"'Assets'!$A$1:$C$19","'Liabilities'!$A$1:$C$27","'Banks pos.'!$A$1:$C$9","'Flow of f. exch.'!$A$1:$P$18","'Forward market f. cur.'!$A$1:$G$18"}</definedName>
    <definedName name="blah" hidden="1">#REF!</definedName>
    <definedName name="blah2" hidden="1">{"'Assets'!$A$1:$C$19","'Liabilities'!$A$1:$C$27","'Banks pos.'!$A$1:$C$9","'Flow of f. exch.'!$A$1:$P$18","'Forward market f. cur.'!$A$1:$G$18"}</definedName>
    <definedName name="BLLLL"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51" hidden="1">#REF!</definedName>
    <definedName name="BLPH2" hidden="1">#REF!</definedName>
    <definedName name="BLPH3" hidden="1">#REF!</definedName>
    <definedName name="BLPH4" hidden="1">#REF!</definedName>
    <definedName name="BLPH5" hidden="1">#REF!</definedName>
    <definedName name="BLPH53" hidden="1">#REF!</definedName>
    <definedName name="BLPH54" hidden="1">#REF!</definedName>
    <definedName name="BLPH6" hidden="1">#REF!</definedName>
    <definedName name="BLPH60"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8" hidden="1">#REF!</definedName>
    <definedName name="BLPH9" hidden="1">#REF!</definedName>
    <definedName name="BLPH97" hidden="1">#REF!</definedName>
    <definedName name="BLPH98" hidden="1">#REF!</definedName>
    <definedName name="BLPH99" hidden="1">#REF!</definedName>
    <definedName name="D1z" hidden="1">{"'Assets'!$A$1:$C$19","'Liabilities'!$A$1:$C$27","'Banks pos.'!$A$1:$C$9","'Flow of f. exch.'!$A$1:$P$18","'Forward market f. cur.'!$A$1:$G$18"}</definedName>
    <definedName name="dsa" hidden="1">#REF!</definedName>
    <definedName name="dwad" hidden="1">{"'Assets'!$A$1:$C$19","'Liabilities'!$A$1:$C$27","'Banks pos.'!$A$1:$C$9","'Flow of f. exch.'!$A$1:$P$18","'Forward market f. cur.'!$A$1:$G$18"}</definedName>
    <definedName name="dwadfelfe" hidden="1">{"'Assets'!$A$1:$C$19","'Liabilities'!$A$1:$C$27","'Banks pos.'!$A$1:$C$9","'Flow of f. exch.'!$A$1:$P$18","'Forward market f. cur.'!$A$1:$G$18"}</definedName>
    <definedName name="EUR" hidden="1">'[2]Data Dia3'!$J$3</definedName>
    <definedName name="EUR_USD" hidden="1">'[3]Data Dia3'!$A$3</definedName>
    <definedName name="EUR_USD_II" hidden="1">'[3]Data Dia3'!$J$3</definedName>
    <definedName name="fghj" hidden="1">#REF!</definedName>
    <definedName name="gh" hidden="1">#REF!</definedName>
    <definedName name="ghj" hidden="1">#REF!</definedName>
    <definedName name="GULD" hidden="1">'[2]Data Dia3'!$G$3</definedName>
    <definedName name="GULD_eur" hidden="1">'[4]Data Dia3'!$G$3</definedName>
    <definedName name="hej" hidden="1">{"'Assets'!$A$1:$C$19","'Liabilities'!$A$1:$C$27","'Banks pos.'!$A$1:$C$9","'Flow of f. exch.'!$A$1:$P$18","'Forward market f. cur.'!$A$1:$G$18"}</definedName>
    <definedName name="hejsan" hidden="1">#REF!</definedName>
    <definedName name="hejsan1" hidden="1">#REF!</definedName>
    <definedName name="hejsan10" hidden="1">#REF!</definedName>
    <definedName name="hejsan11" hidden="1">{"'Assets'!$A$1:$C$19","'Liabilities'!$A$1:$C$27","'Banks pos.'!$A$1:$C$9","'Flow of f. exch.'!$A$1:$P$18","'Forward market f. cur.'!$A$1:$G$18"}</definedName>
    <definedName name="hejsan12" hidden="1">#REF!</definedName>
    <definedName name="hejsan13" hidden="1">#REF!</definedName>
    <definedName name="hejsan14" hidden="1">#REF!</definedName>
    <definedName name="hejsan15" hidden="1">{"'Assets'!$A$1:$C$19","'Liabilities'!$A$1:$C$27","'Banks pos.'!$A$1:$C$9","'Flow of f. exch.'!$A$1:$P$18","'Forward market f. cur.'!$A$1:$G$18"}</definedName>
    <definedName name="hejsan2" hidden="1">#REF!</definedName>
    <definedName name="hejsan3" hidden="1">#REF!</definedName>
    <definedName name="hejsan4" hidden="1">#REF!</definedName>
    <definedName name="hejsan5" hidden="1">#REF!</definedName>
    <definedName name="hejsan6" hidden="1">#REF!</definedName>
    <definedName name="hejsan7" hidden="1">#REF!</definedName>
    <definedName name="hejsan8" hidden="1">#REF!</definedName>
    <definedName name="hejsan9" hidden="1">#REF!</definedName>
    <definedName name="hhhh" hidden="1">#REF!</definedName>
    <definedName name="hhhhh" hidden="1">#REF!</definedName>
    <definedName name="hjklö" hidden="1">#REF!</definedName>
    <definedName name="HTML_CodePage" hidden="1">1252</definedName>
    <definedName name="HTML_Control" hidden="1">{"'Assets'!$A$1:$C$19","'Liabilities'!$A$1:$C$27","'Banks pos.'!$A$1:$C$9","'Flow of f. exch.'!$A$1:$P$18","'Forward market f. cur.'!$A$1:$G$18"}</definedName>
    <definedName name="HTML_Description" hidden="1">""</definedName>
    <definedName name="HTML_Email" hidden="1">""</definedName>
    <definedName name="HTML_Header" hidden="1">"Veckorapport"</definedName>
    <definedName name="HTML_LastUpdate" hidden="1">"3/9/97"</definedName>
    <definedName name="HTML_LineAfter" hidden="1">FALSE</definedName>
    <definedName name="HTML_LineBefore" hidden="1">FALSE</definedName>
    <definedName name="HTML_Name" hidden="1">"mikaelr"</definedName>
    <definedName name="HTML_OBDlg2" hidden="1">FALSE</definedName>
    <definedName name="HTML_OBDlg3" hidden="1">TRUE</definedName>
    <definedName name="HTML_OBDlg4" hidden="1">TRUE</definedName>
    <definedName name="HTML_OS" hidden="1">0</definedName>
    <definedName name="HTML_PathFile" hidden="1">"C:\WINNT\Profiles\peabme\Skrivbord\ve990415.html"</definedName>
    <definedName name="HTML_PathTemplate" hidden="1">"C:\WINNT\Profiles\peabme\Skrivbord\Veckorapport\Mallar\ve_mall.html"</definedName>
    <definedName name="HTML_Title" hidden="1">"VRsnyfix"</definedName>
    <definedName name="iii" hidden="1">#REF!</definedName>
    <definedName name="iiii"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berg" hidden="1">{"'Assets'!$A$1:$C$19","'Liabilities'!$A$1:$C$27","'Banks pos.'!$A$1:$C$9","'Flow of f. exch.'!$A$1:$P$18","'Forward market f. cur.'!$A$1:$G$18"}</definedName>
    <definedName name="jdsk" hidden="1">#REF!</definedName>
    <definedName name="jkl" hidden="1">#REF!</definedName>
    <definedName name="jkö" hidden="1">#REF!</definedName>
    <definedName name="ljxdh" hidden="1">{"'Assets'!$A$1:$C$19","'Liabilities'!$A$1:$C$27","'Banks pos.'!$A$1:$C$9","'Flow of f. exch.'!$A$1:$P$18","'Forward market f. cur.'!$A$1:$G$18"}</definedName>
    <definedName name="OMX" hidden="1">'[2]Data Dia3'!$A$3</definedName>
    <definedName name="sdgsdgsdg" hidden="1">#REF!</definedName>
    <definedName name="sect1">[1]LangControl!$D$2</definedName>
    <definedName name="sect2">[1]LangControl!$D$3</definedName>
    <definedName name="sect3">[1]LangControl!$D$4</definedName>
    <definedName name="sect4">[1]LangControl!$D$5</definedName>
    <definedName name="sect5">[1]LangControl!$D$6</definedName>
    <definedName name="sencount" hidden="1">1</definedName>
    <definedName name="wert" hidden="1">#REF!</definedName>
    <definedName name="X" hidden="1">#REF!</definedName>
    <definedName name="xxx" hidden="1">#REF!</definedName>
    <definedName name="XXXXXX" hidden="1">#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43" uniqueCount="414">
  <si>
    <t>https://www.riksbank.se/</t>
  </si>
  <si>
    <t>Chart 1. Development of bankruptcies in Sweden and the euro area</t>
  </si>
  <si>
    <t>Index, 2017 = 100</t>
  </si>
  <si>
    <t>Sources: Eurostat and Statistics Sweden.</t>
  </si>
  <si>
    <t>Sweden</t>
  </si>
  <si>
    <t>Germany</t>
  </si>
  <si>
    <t>France</t>
  </si>
  <si>
    <t>Italy</t>
  </si>
  <si>
    <t>Netherlands</t>
  </si>
  <si>
    <t>Euro area</t>
  </si>
  <si>
    <t>Chart 2. Loans under public guarantee schemes as a percentage of total lending</t>
  </si>
  <si>
    <t>Per cent</t>
  </si>
  <si>
    <t>Source: European Banking Authority.</t>
  </si>
  <si>
    <t>Note: Country-specific data includes foreign subsidiaries.</t>
  </si>
  <si>
    <t>December 2020</t>
  </si>
  <si>
    <t>June 2021</t>
  </si>
  <si>
    <t>Spain</t>
  </si>
  <si>
    <t>Portugal</t>
  </si>
  <si>
    <t>Romania</t>
  </si>
  <si>
    <t>Greece</t>
  </si>
  <si>
    <t>Poland</t>
  </si>
  <si>
    <t>Hungary</t>
  </si>
  <si>
    <t>Slovakia</t>
  </si>
  <si>
    <t>Slovenia</t>
  </si>
  <si>
    <t>Austria</t>
  </si>
  <si>
    <t>Ireland</t>
  </si>
  <si>
    <t>Belgium</t>
  </si>
  <si>
    <t>Finland</t>
  </si>
  <si>
    <t>Denmark</t>
  </si>
  <si>
    <t>Chart 3. Sentix investor confidence</t>
  </si>
  <si>
    <t>Net balance</t>
  </si>
  <si>
    <t>Source: Macrobond.</t>
  </si>
  <si>
    <t>Note: Sentix investor confidence is a monthly survey measuring risk sentiment among investors in different countries and regions, as well as globally. Higher values indicate optimism and lower values pessimism. “Expectations” refer to the next month.</t>
  </si>
  <si>
    <t>Euro area, current situation</t>
  </si>
  <si>
    <t>Euro area, expectations</t>
  </si>
  <si>
    <t>United States, current situation</t>
  </si>
  <si>
    <t>United States, expectations</t>
  </si>
  <si>
    <t>Chart 4. Cyclically adjusted P/E (CAPE) ratios</t>
  </si>
  <si>
    <t>Ratio</t>
  </si>
  <si>
    <t>Source: Barclays.</t>
  </si>
  <si>
    <t>Note: Normal P/E (Price-to-Earnings) ratios show the price of a share in relation to the company’s earnings per share at a certain point in time. The CAPE ratio is a cyclically adjusted P/E ratio in which the 10-year average earnings per share is used in the denominator. The ratios are based on the region and country-specific MSCI stock index.</t>
  </si>
  <si>
    <t>Europe</t>
  </si>
  <si>
    <t>United States</t>
  </si>
  <si>
    <t>Chart 5. Market capitalisation of cryptoassets</t>
  </si>
  <si>
    <t>SEK billion</t>
  </si>
  <si>
    <t>Note: Refers to market values globally. “Other cryptoassets” includes several thousand different assets (including stablecoins and tokens). The largest assets in this category are Ethereum, Cardano and Tether, for example.</t>
  </si>
  <si>
    <t>Bitcoin</t>
  </si>
  <si>
    <t>Other cryptoassets</t>
  </si>
  <si>
    <t>Source: National Institute of Economic Research.</t>
  </si>
  <si>
    <t>Note: Consists of responses from the National Institute of Economic Research’s extra measurement, made between May 2020 and August 2021, in which companies in various sectors answered the question: “Based on the current situation, how do you assess the risk of your company having to close down its operations?”. The responses are weighted by the value added of the manufacturing industry and the number of employees in other sectors.</t>
  </si>
  <si>
    <t>No risk</t>
  </si>
  <si>
    <t>Low risk</t>
  </si>
  <si>
    <t>High risk</t>
  </si>
  <si>
    <t>Collection period</t>
  </si>
  <si>
    <t>11-13 May-20</t>
  </si>
  <si>
    <t>25-27 May-20</t>
  </si>
  <si>
    <t>8-10 Jun-20</t>
  </si>
  <si>
    <t>22-24 Jun-20</t>
  </si>
  <si>
    <t>27-29 Jul-20</t>
  </si>
  <si>
    <t>10-12 Aug-20</t>
  </si>
  <si>
    <t>24-26 Aug-20</t>
  </si>
  <si>
    <t>7-9 Sep-20</t>
  </si>
  <si>
    <t>21-23 Sep-20</t>
  </si>
  <si>
    <t>23-25 Nov-20</t>
  </si>
  <si>
    <t>7-9 Dec-20</t>
  </si>
  <si>
    <t>11-13 Jan-21</t>
  </si>
  <si>
    <t>8-10 Feb-21</t>
  </si>
  <si>
    <t>8-10 Mar-21</t>
  </si>
  <si>
    <t>12-14 Apr-21</t>
  </si>
  <si>
    <t>10-12 May-21</t>
  </si>
  <si>
    <t>7-9 June-21</t>
  </si>
  <si>
    <t>12-15 Jul-21</t>
  </si>
  <si>
    <t>9-11 Aug-21</t>
  </si>
  <si>
    <t>SEK million</t>
  </si>
  <si>
    <t>Sources: Swedish Tax Agency and Swedish Agency for Economic and Regional Growth.</t>
  </si>
  <si>
    <t>Temporary tax-payment respite</t>
  </si>
  <si>
    <t>Short-time work allowance 2020</t>
  </si>
  <si>
    <t>Short-time work allowance 2021</t>
  </si>
  <si>
    <t>Wholesale and retail trade</t>
  </si>
  <si>
    <t>Manufacturing</t>
  </si>
  <si>
    <t>Hotels and restaurants</t>
  </si>
  <si>
    <t>Professional, scientific and technical activities</t>
  </si>
  <si>
    <t>Construction</t>
  </si>
  <si>
    <t>Administrative and support service activities</t>
  </si>
  <si>
    <t>Transportation</t>
  </si>
  <si>
    <t>Information and communication</t>
  </si>
  <si>
    <t>Human health and social work</t>
  </si>
  <si>
    <t>Arts, entertainment and recreation</t>
  </si>
  <si>
    <t>Annual percentage change</t>
  </si>
  <si>
    <t>Source: Statistics Sweden.</t>
  </si>
  <si>
    <t>Note: Refers to non-financial corporations. All currencies. Lending by monetary financial institutions to non-financial corporations adjusted for reclassifications and bought and sold loans. Non-financial corporations' issued securities are adjusted for reclassifications and currency impact. Issued securities are collected from the Swedish Securities Database (SVDB). Data up to the end of September 2021.</t>
  </si>
  <si>
    <t>Loans from banks and other MFI</t>
  </si>
  <si>
    <t>Issued securities</t>
  </si>
  <si>
    <t>Loans and issued securities</t>
  </si>
  <si>
    <t>Source: Bloomberg.</t>
  </si>
  <si>
    <t>Investment grade</t>
  </si>
  <si>
    <t>High yield</t>
  </si>
  <si>
    <t>No rating</t>
  </si>
  <si>
    <t>Sources: Sedis and Sveriges Riksbank.</t>
  </si>
  <si>
    <t>Net debt in relation to earnings</t>
  </si>
  <si>
    <t>Average</t>
  </si>
  <si>
    <t>Source: Catella.</t>
  </si>
  <si>
    <t>Note: Refers to the transaction volume in various property segments, measured as property and company values per property segment, rolling 12-month total. Mixed properties are properties that can contain two or more property segments</t>
  </si>
  <si>
    <t>Data is not published due to copyright restrictions.</t>
  </si>
  <si>
    <t>Chart 12. Development of unemployment, disposable income and savings in the household sector</t>
  </si>
  <si>
    <t>Sources: Swedish Public Employment Service, Statistics Sweden and the Riksbank.</t>
  </si>
  <si>
    <t>Unemployment, Statistics Sweden</t>
  </si>
  <si>
    <t>Unemployment, Swedish Public Employment Service</t>
  </si>
  <si>
    <t>Savings</t>
  </si>
  <si>
    <t>Disposable income</t>
  </si>
  <si>
    <t>Chart 13. Development of housing prices internationally and in Sweden</t>
  </si>
  <si>
    <t>Sources: Macrobond and international statistics agencies.</t>
  </si>
  <si>
    <t>Norway</t>
  </si>
  <si>
    <t>United Kingdom</t>
  </si>
  <si>
    <t>Chart 14. Lending to households by collateral type</t>
  </si>
  <si>
    <t xml:space="preserve">Sources: Statistics Sweden and the Riksbank. </t>
  </si>
  <si>
    <t>Consumption loans</t>
  </si>
  <si>
    <t/>
  </si>
  <si>
    <t>Chart 15. The household sector’s interest-to-income ratio at different interest rate levels</t>
  </si>
  <si>
    <t>Sources: Statistics Sweden and the Riksbank.</t>
  </si>
  <si>
    <t>Interest-to-income ratio, net</t>
  </si>
  <si>
    <t>Forecast</t>
  </si>
  <si>
    <t>Interest-to-income-ratio, stressed</t>
  </si>
  <si>
    <t>Chart 16. Debt relief applications at the Swedish Enforcement Authority</t>
  </si>
  <si>
    <t>Number</t>
  </si>
  <si>
    <t>Source: Swedish Enforcement Authority.</t>
  </si>
  <si>
    <t>Note: Patterned bars refer to outcomes up to and including August 2021.</t>
  </si>
  <si>
    <t>Total</t>
  </si>
  <si>
    <t>18-25 years</t>
  </si>
  <si>
    <t>26-34 years</t>
  </si>
  <si>
    <t>35-44 years</t>
  </si>
  <si>
    <t>45-54 years</t>
  </si>
  <si>
    <t>55-64 years</t>
  </si>
  <si>
    <t>65- years</t>
  </si>
  <si>
    <t>11</t>
  </si>
  <si>
    <t>12</t>
  </si>
  <si>
    <t>13</t>
  </si>
  <si>
    <t>14</t>
  </si>
  <si>
    <t>15</t>
  </si>
  <si>
    <t>16</t>
  </si>
  <si>
    <t>17</t>
  </si>
  <si>
    <t>18</t>
  </si>
  <si>
    <t>19</t>
  </si>
  <si>
    <t>20</t>
  </si>
  <si>
    <t>21-jan aug</t>
  </si>
  <si>
    <t xml:space="preserve">Chart 17. Indicator of vulnerabilities and risks in the Swedish financial system </t>
  </si>
  <si>
    <t>Source: The Riksbank.</t>
  </si>
  <si>
    <t>Note: A higher value means higher risks and vulnerabilities. For all series included, see D. Krygier and P. van Santen (2020), “A new indicator of risks and vulnerabilities in the Swe-dish financial system”, Staff memo, Sveriges Riksbank.</t>
  </si>
  <si>
    <t>SRI</t>
  </si>
  <si>
    <t>Banking sector</t>
  </si>
  <si>
    <t>Household sector</t>
  </si>
  <si>
    <t>Corporate sector</t>
  </si>
  <si>
    <t>Property market</t>
  </si>
  <si>
    <t>External environment</t>
  </si>
  <si>
    <t>Chart 18. Return on equity and loan loss provisions</t>
  </si>
  <si>
    <t>Sources: S&amp;P Global Market Intelligence and the Riksbank.</t>
  </si>
  <si>
    <t>Note: Rolling four quarters for the major banks in Sweden, simple average. Refers to return on equity on left axis (adjusted for one-off items) and loan loss provisions in relation to lending to the public on the right axis. According to IFRS 9, the reporting of expected loan losses is based on forecasts of future macroeconomic conditions, whereby assumptions and subjective assessments may affect the reserved amount.</t>
  </si>
  <si>
    <t>Return on equity</t>
  </si>
  <si>
    <t>Loan loss provisions (right axis)</t>
  </si>
  <si>
    <t>Chart 19. Loans with collateral in the property sector and other loans</t>
  </si>
  <si>
    <t xml:space="preserve">Note: Refers to outstanding loans during the period September 2019 - September 2021 for MFIs in all currencies. </t>
  </si>
  <si>
    <t>Household mortgages</t>
  </si>
  <si>
    <t>Property companies</t>
  </si>
  <si>
    <t>Housing cooperatives</t>
  </si>
  <si>
    <t>Companies, other loans</t>
  </si>
  <si>
    <t>Households, other loans</t>
  </si>
  <si>
    <t>Chart 20. The major Swedish banks' funding</t>
  </si>
  <si>
    <t>Source: Bank reports.</t>
  </si>
  <si>
    <t>Deposits from the public</t>
  </si>
  <si>
    <t>Deposits from households</t>
  </si>
  <si>
    <t>Covered bonds</t>
  </si>
  <si>
    <t>Certificates</t>
  </si>
  <si>
    <t>Senior unsecured bonds</t>
  </si>
  <si>
    <t>Interbank (net)</t>
  </si>
  <si>
    <t>Chart 21. Issued certificates by currency</t>
  </si>
  <si>
    <t>Note: The major Swedish banks' issued volumes of commercial papers (CP) and certificates of deposit (CD) each month. Volumes in SEK are almost non-existant..</t>
  </si>
  <si>
    <t>USD</t>
  </si>
  <si>
    <t>EUR</t>
  </si>
  <si>
    <t>SEK</t>
  </si>
  <si>
    <t>Other</t>
  </si>
  <si>
    <t>Chart 22. Premiums for banks' funding</t>
  </si>
  <si>
    <t>Basis points</t>
  </si>
  <si>
    <t>Sources: Markit and the Riksbank.</t>
  </si>
  <si>
    <t>Note: Refers to interest rates for Swedish covered bonds expressed as spread over corresponding swap rate. The CDS premium refers to a one-month rolling average of the costs incurred by the Swedish major banks for unsecured borrowing on the bond market, simple average. See also Chart A.23 in the Chart Appendix with regard to selected reference rates.</t>
  </si>
  <si>
    <t>Covered bond spread, 2 years</t>
  </si>
  <si>
    <t>Covered bond spread, 5 years</t>
  </si>
  <si>
    <t>CDS, 5 years, Sweden</t>
  </si>
  <si>
    <t>Chart 23. The Riksbank’s stress tests of the banks’ liquidity requirements</t>
  </si>
  <si>
    <t>1 month</t>
  </si>
  <si>
    <t>2 months</t>
  </si>
  <si>
    <t>3 months</t>
  </si>
  <si>
    <t>4 months</t>
  </si>
  <si>
    <t>5 months</t>
  </si>
  <si>
    <t>6 months</t>
  </si>
  <si>
    <t>Chart 24. CET1 ratio and leverage ratio for the major banks in Sweden</t>
  </si>
  <si>
    <t>Sources: Bank reports and the Riksbank.</t>
  </si>
  <si>
    <t>Leverage ratio</t>
  </si>
  <si>
    <t>CET1 ratio</t>
  </si>
  <si>
    <t>2015-02-15</t>
  </si>
  <si>
    <t>2015-05-15</t>
  </si>
  <si>
    <t>2015-08-15</t>
  </si>
  <si>
    <t>2015-11-15</t>
  </si>
  <si>
    <t>2016-02-15</t>
  </si>
  <si>
    <t>2016-05-15</t>
  </si>
  <si>
    <t>2016-08-15</t>
  </si>
  <si>
    <t>2016-11-15</t>
  </si>
  <si>
    <t>2017-02-15</t>
  </si>
  <si>
    <t>2017-05-15</t>
  </si>
  <si>
    <t>2017-08-15</t>
  </si>
  <si>
    <t>2017-11-15</t>
  </si>
  <si>
    <t>2018-02-15</t>
  </si>
  <si>
    <t>2018-05-15</t>
  </si>
  <si>
    <t>2018-08-15</t>
  </si>
  <si>
    <t>2018-11-15</t>
  </si>
  <si>
    <t>Chart 25. Lending to households with homes as collateral</t>
  </si>
  <si>
    <t>Note: Refers to lending in Sweden in all currencies. The ‘Others’ category refers to a sample of 18 Swedish banking companies, credit market companies and savings banks. ‘New lending (net)’ refers to the proportion of the difference in outstanding volume of lending to households with homes as collateral at the end of each period.</t>
  </si>
  <si>
    <t>Market share</t>
  </si>
  <si>
    <t>New lending (net)</t>
  </si>
  <si>
    <t>The major banks in Sweden</t>
  </si>
  <si>
    <t>Others</t>
  </si>
  <si>
    <t>Chart 26. Fund assets and net flows for Swedish corporate bond funds</t>
  </si>
  <si>
    <t>SEK billion, percentage of fund assets</t>
  </si>
  <si>
    <t>Sources: Morningstar and Macrobond.</t>
  </si>
  <si>
    <t>Note. Net flows are the difference between deposits and redemptions from funds.</t>
  </si>
  <si>
    <t>Total fund assets (left axis)</t>
  </si>
  <si>
    <t>Net flows, SEK Corporate Bond (right axis)</t>
  </si>
  <si>
    <t>Net flows, SEK Flexible High Yield Bond (right axis)</t>
  </si>
  <si>
    <t>Chart 27. Holders of corporate bonds issued by Swedish companies in SEK</t>
  </si>
  <si>
    <t>Sources: The Riksbank and Statistics Sweden.</t>
  </si>
  <si>
    <t>Note. Percentage of total outstanding volume at end of 2021 Q2. Please note that the category “Abroad” can also include a large share of (foreign-registered) funds.</t>
  </si>
  <si>
    <t>Funds</t>
  </si>
  <si>
    <t>Insurance and pension</t>
  </si>
  <si>
    <t>Non-financial companies</t>
  </si>
  <si>
    <t>The Riksbank</t>
  </si>
  <si>
    <t>Other MFI</t>
  </si>
  <si>
    <t>Public administration</t>
  </si>
  <si>
    <t>Households</t>
  </si>
  <si>
    <t>Abroad</t>
  </si>
  <si>
    <t>Chart 28. Life insurance companies' investment assets</t>
  </si>
  <si>
    <t>Equity and funds</t>
  </si>
  <si>
    <t>Bonds</t>
  </si>
  <si>
    <t>Chart 29. Insurance companies' bond holdings</t>
  </si>
  <si>
    <t>Sources: Dealogic, Fitch, Statistics Sweden and the Riksbank.</t>
  </si>
  <si>
    <t>Note. Share of total  market values per 2021-06-30. Includes both insurance companies and AP funds.</t>
  </si>
  <si>
    <t>Credit Rating</t>
  </si>
  <si>
    <t>Share of outstanding market value</t>
  </si>
  <si>
    <t>AAA</t>
  </si>
  <si>
    <t>AA-A</t>
  </si>
  <si>
    <t>BBB</t>
  </si>
  <si>
    <t>BB-DDD</t>
  </si>
  <si>
    <t>Not rated</t>
  </si>
  <si>
    <t>Missing</t>
  </si>
  <si>
    <t>Chart 30. Interruptions to the Swedish infrastructure systems</t>
  </si>
  <si>
    <t>Sources: Bankgirot, BankID, Euroclear Sweden, Getswish, Nasdaq Clearing and Riksbanken.</t>
  </si>
  <si>
    <t>Nasdaq Clearing</t>
  </si>
  <si>
    <t>Bankgirot</t>
  </si>
  <si>
    <t>RIX</t>
  </si>
  <si>
    <t>Euroclear Sweden</t>
  </si>
  <si>
    <t>Swish</t>
  </si>
  <si>
    <t>2021 Q1-Q3</t>
  </si>
  <si>
    <t>Chart 31. Outstanding volume of Swedish covered bonds</t>
  </si>
  <si>
    <t>Swedish kronor</t>
  </si>
  <si>
    <t>Foreign currency</t>
  </si>
  <si>
    <t>Chart 32. Outstanding volume of Swedish covered bonds and the Riksbank’s holdings</t>
  </si>
  <si>
    <t>Note: Refers to Swedish covered bonds issued in Swedish kronor.</t>
  </si>
  <si>
    <t>The Riksbank's holdings</t>
  </si>
  <si>
    <t>2018-Q1</t>
  </si>
  <si>
    <t>2018-Q2</t>
  </si>
  <si>
    <t>2018-Q3</t>
  </si>
  <si>
    <t>2018-Q4</t>
  </si>
  <si>
    <t>2019-Q1</t>
  </si>
  <si>
    <t>2019-Q2</t>
  </si>
  <si>
    <t>2019-Q3</t>
  </si>
  <si>
    <t>2019-Q4</t>
  </si>
  <si>
    <t>2020-Q1</t>
  </si>
  <si>
    <t>2020-Q2</t>
  </si>
  <si>
    <t>2020-Q3</t>
  </si>
  <si>
    <t>2020-Q4</t>
  </si>
  <si>
    <t>2021-Q1</t>
  </si>
  <si>
    <t>2021-Q2</t>
  </si>
  <si>
    <t>2021-Q3</t>
  </si>
  <si>
    <t>Chart 33. Total issues of Swedish covered bonds and the Riksbank’s purchases</t>
  </si>
  <si>
    <t xml:space="preserve">Note: Refers to Swedish covered bonds issued in Swedish kronor. </t>
  </si>
  <si>
    <t>Total issues</t>
  </si>
  <si>
    <t>The Riksbank's purchases</t>
  </si>
  <si>
    <t>Chart 34. Volume borrowed in the Riksbank’s loan facilities and pledged covered bonds</t>
  </si>
  <si>
    <t>The Riksbank's loan facilities</t>
  </si>
  <si>
    <t>Pledged (self-issued) covered bonds</t>
  </si>
  <si>
    <t>Pledged (other) covered bonds</t>
  </si>
  <si>
    <t>Chart 35. Owners of Swedish mortgage institutions’ bonds</t>
  </si>
  <si>
    <t>Note: Refers to Swedish mortgage bonds issued in all currencies.</t>
  </si>
  <si>
    <t>Swedish banks and mortgage institutions</t>
  </si>
  <si>
    <t>Swedish insurance companies and pension funds</t>
  </si>
  <si>
    <t>Foreign investors</t>
  </si>
  <si>
    <t>Swedish funds</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Chart 36. Daily turnover in the secondary market</t>
  </si>
  <si>
    <t>Per cent of total outstanding volume</t>
  </si>
  <si>
    <t>Sources: SELMA and Statistics Sweden.</t>
  </si>
  <si>
    <t>Spot market</t>
  </si>
  <si>
    <t>Repo market</t>
  </si>
  <si>
    <t>Chart 6. Share of companies at risk of closure</t>
  </si>
  <si>
    <t>Chart 7. Companies’ use of some of the state support measures</t>
  </si>
  <si>
    <t>Chart 8. Corporate sector borrowing</t>
  </si>
  <si>
    <t>Chart 9. Credit ratings for corporate bonds issued in Swedish kronor</t>
  </si>
  <si>
    <t>Chart 10. Debt of property companies in relation to their earnings</t>
  </si>
  <si>
    <t xml:space="preserve">Chart 11. Transaction volumes in the commercial property market </t>
  </si>
  <si>
    <t>Note: The chart shows an aggregate for the euro area as well as observations for some individual countries that are important for Sweden's trade with the rest of the world. The index for Sweden is based on the bankruptcy statistics from Statistics Sweden, which have been converted from monthly to quarterly observations</t>
  </si>
  <si>
    <t>Note: The sectors are sorted by outstanding tax respite, which means that tax respites paid or due are not covered. The chart covers the ten sectors with the most outstanding tax respite as of 13 October 2021. The amount for short-time work allowance refers to the net amount granted by the Swedish Agency for Economic and Regional Growth. Short-time work allowance means that employers can reduce employees' working hours and receive support from the state to cover large parts of the cost. Data on short-time work allowance retrieved on 2 November.</t>
  </si>
  <si>
    <t>Note: Refers to share of outstanding volume of corporate bonds issued in Swedish kronor that each have a credit rating. Investment Grade is the higher credit rating category and corresponds to a credit rating from AAA/Aaa to BBB-/Baa3. High Yield is BB+/Ba1 and below.</t>
  </si>
  <si>
    <t>Note: Refers to the volume-weighted ratio for 34 commercial property companies, where some real estate companies are added over time. The ratio is calculated by means of companies' interest-bearing liabilities less cash and cash equivalents relative to their operating income, volume-weighted. Operating income is the companies' earnings before interest income and interest expense, taxes, depreciation and amortization (EBITDA). The data covers the period up to the end of the second quarter of 2021.</t>
  </si>
  <si>
    <t>Note: Savings refer to total savings and are expressed in relation to disposable income. Disposable income refers to annual growth in total net income rolling over four quarters. Unemployment can be calculated in different ways. The chart refers to unemployment according to Swedish Public Employment Service (solid line) and to Statistics Sweden’s Labour Force Survey, LFS (broken line). In January 2021, the LFS was adapted to the EU’s new directive for labour market statistics. These changes involved a time series break. For details of how the adjustments have affected the measure of unemployment, see “The LFS reorganisation and the Riksbank’s analysis of the labour market”, article in Monetary Policy Report February 2021, Sveriges Riksbank.</t>
  </si>
  <si>
    <t>Note: Housing prices for Finland, Sweden, Norway and the United Kingdom refer to prices for both single-family houses and tenant-owned apartments. Housing prices for Denmark refer to prices for single-family houses. The series are seasonally adjusted.</t>
  </si>
  <si>
    <t>Note: Refers to loans from MFIs.</t>
  </si>
  <si>
    <t>Total lending to households</t>
  </si>
  <si>
    <t>Single-family house as collateral</t>
  </si>
  <si>
    <t>Tenant-owned apartment as collateral</t>
  </si>
  <si>
    <t xml:space="preserve">Note: The blue line shows interest expenditure as a percentage of disposable income. The broken line represents the Riksbank’s forecast. Interest expenses have been adjusted for tax relief. The rhombuses illustrate the level of the interest-to-income ratio that has been calculated on the basis of the current debt-to-income ratio in a scenario in which the interest rate has risen by 1 and 3 percentage points respectively from the current level. The lowest rhombus represents an interest rate increase of 1 percentage point. </t>
  </si>
  <si>
    <t>Standard deviation from mean</t>
  </si>
  <si>
    <t>Note: Aggregate for the major Swedish banks. The non-gray parts of bars referring to de-posits from the public  contain deposits from companies.</t>
  </si>
  <si>
    <t>Note: The liquidity need refers to the major Swedish banks and is shown cumulative over the period of the stress test. The stress test is based on the banks’ reported data to the Riksbank and refers to July 2020‑June 2021. The category “Other” includes for example DKK, NOK and GBP.</t>
  </si>
  <si>
    <t>Chart 23. The Riksbank’s stress tests of the banks’ liquidity needs</t>
  </si>
  <si>
    <t>Note: Refers to a volume-weighted average. The large reduction in the CET 1 ratio in 2018 is due to the risk-weight floor for Swedish mortgages being moved from Pillar 2 to Pillar 1. See “Risk-weight floor for Swedish mortgages to become a Pillar 1 requirement”, fact box in Financial Stability Report 2018:2, Sveriges Riksbank. FI’s requirement of CET 1 ratios for the major Swedish banks was at the end of June 2021 within the interval of 12.3 and 13.0 per cent.</t>
  </si>
  <si>
    <t>Note: Unit-linked insurance policies where the policyholder bears the risk are excluded. Equity and participations refers to quoted and not quoted equity, investment funds, options and other ownership shares. Other refers to, for instance, cash and bank balances, money market instruments, loans, buildings and land.</t>
  </si>
  <si>
    <t xml:space="preserve">Note: 0 per cent shows that the system has been available the entire time without interruption. 0.2 per cent corresponds to an interruption of 5 hours over a period of one year. 0.2 per cent over a period of three quarters corresponds to about 3 hours and 45 minutes. Corresponding interruption times for Swish are about 17.5 hours and 12 hours respectively, as the service is available around the clock, every day of the year. Interruptions in Swish are calculated as the total interruption time for the Bankgirot platform Betalningar i Realtid, BankID and Getswish. Note that the chart shows interruption figures for Swish with effect only from 2020. </t>
  </si>
  <si>
    <t>Note: The major Swedish banks’ issued volumes of certificates (commercial papers (CP) and certificates of deposits (CD)) every month. Issued volumes in SEK are almost non-existent.  </t>
  </si>
  <si>
    <t>Financial Stability 202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0.0"/>
    <numFmt numFmtId="165" formatCode="0.0"/>
    <numFmt numFmtId="166" formatCode="0.000"/>
    <numFmt numFmtId="167" formatCode="0.0000"/>
  </numFmts>
  <fonts count="4" x14ac:knownFonts="1">
    <font>
      <sz val="11"/>
      <color theme="1"/>
      <name val="Calibri"/>
      <family val="2"/>
      <scheme val="minor"/>
    </font>
    <font>
      <sz val="20"/>
      <color rgb="FF0563C1"/>
      <name val="Calibri"/>
      <family val="2"/>
      <scheme val="minor"/>
    </font>
    <font>
      <u/>
      <sz val="11"/>
      <color theme="10"/>
      <name val="Calibri"/>
      <family val="2"/>
      <scheme val="minor"/>
    </font>
    <font>
      <sz val="1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25">
    <xf numFmtId="0" fontId="0" fillId="0" borderId="0" xfId="0"/>
    <xf numFmtId="0" fontId="1" fillId="0" borderId="0" xfId="0" applyFont="1"/>
    <xf numFmtId="0" fontId="2" fillId="0" borderId="0" xfId="1"/>
    <xf numFmtId="0" fontId="3" fillId="0" borderId="0" xfId="1" applyFont="1"/>
    <xf numFmtId="14" fontId="0" fillId="0" borderId="0" xfId="0" applyNumberFormat="1"/>
    <xf numFmtId="164" fontId="0" fillId="0" borderId="0" xfId="0" applyNumberFormat="1"/>
    <xf numFmtId="4" fontId="0" fillId="0" borderId="0" xfId="0" applyNumberFormat="1"/>
    <xf numFmtId="3" fontId="0" fillId="0" borderId="0" xfId="0" applyNumberFormat="1"/>
    <xf numFmtId="2" fontId="0" fillId="0" borderId="0" xfId="0" applyNumberFormat="1"/>
    <xf numFmtId="165" fontId="0" fillId="0" borderId="0" xfId="0" applyNumberFormat="1"/>
    <xf numFmtId="166" fontId="0" fillId="0" borderId="0" xfId="0" applyNumberFormat="1"/>
    <xf numFmtId="0" fontId="0" fillId="0" borderId="0" xfId="0" applyFill="1"/>
    <xf numFmtId="0" fontId="2" fillId="0" borderId="0" xfId="1" applyAlignment="1">
      <alignment wrapText="1"/>
    </xf>
    <xf numFmtId="164" fontId="0" fillId="0" borderId="0" xfId="0" applyNumberFormat="1" applyFill="1"/>
    <xf numFmtId="0" fontId="0" fillId="0" borderId="0" xfId="0" applyFill="1" applyAlignment="1">
      <alignment horizontal="right"/>
    </xf>
    <xf numFmtId="14" fontId="0" fillId="0" borderId="0" xfId="0" applyNumberFormat="1" applyFill="1"/>
    <xf numFmtId="0" fontId="0" fillId="0" borderId="0" xfId="0" applyFont="1" applyFill="1"/>
    <xf numFmtId="2" fontId="0" fillId="0" borderId="0" xfId="0" applyNumberFormat="1" applyFill="1"/>
    <xf numFmtId="1" fontId="0" fillId="0" borderId="0" xfId="0" applyNumberFormat="1" applyFill="1"/>
    <xf numFmtId="0" fontId="3" fillId="0" borderId="0" xfId="0" applyFont="1" applyFill="1"/>
    <xf numFmtId="0" fontId="0" fillId="0" borderId="0" xfId="0" applyFill="1" applyAlignment="1"/>
    <xf numFmtId="0" fontId="0" fillId="0" borderId="0" xfId="0" applyFont="1" applyFill="1" applyAlignment="1">
      <alignment vertical="center"/>
    </xf>
    <xf numFmtId="0" fontId="0" fillId="0" borderId="0" xfId="0" applyFont="1"/>
    <xf numFmtId="167" fontId="0" fillId="0" borderId="0" xfId="0" applyNumberFormat="1"/>
    <xf numFmtId="166" fontId="0" fillId="0" borderId="0" xfId="0" applyNumberFormat="1" applyFill="1"/>
  </cellXfs>
  <cellStyles count="2">
    <cellStyle name="Hyperlänk" xfId="1" builtinId="8"/>
    <cellStyle name="Normal" xfId="0" builtinId="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AFS\EMA\Robert\Dokumentation\Diverse%20Excel\Kopia%20av%20IPD%20Sweden%20Annual%20Digest%20%20201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dhs/Documents%20and%20Settings/chahyl/Lokala%20inst&#228;llningar/Temporary%20Internet%20Files/OLK64/Diagram%20IUF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hs/Documents%20and%20Settings/chahyl/Lokala%20inst&#228;llningar/Temporary%20Internet%20Files/OLK64/Diagram%20IUF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hs/Documents%20and%20Settings/chahyl/Lokala%20inst&#228;llningar/Temporary%20Internet%20Files/OLK64/Diagram%20IUF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Lists"/>
      <sheetName val="IPD"/>
      <sheetName val="Referenstabeller"/>
      <sheetName val="Segmentrapport"/>
      <sheetName val="Segment Analysis"/>
      <sheetName val="Real Calculation"/>
      <sheetName val="Korstabell"/>
      <sheetName val="IPD Terms and Conditions"/>
      <sheetName val="ReportControl"/>
      <sheetName val="LangControl"/>
      <sheetName val="SegTableControl"/>
      <sheetName val="MeasureBySegTable"/>
      <sheetName val="SegmentsBySegTable"/>
      <sheetName val="Reference Tables"/>
      <sheetName val="Segment Comparison Report"/>
      <sheetName val="Cross Section Report"/>
    </sheetNames>
    <sheetDataSet>
      <sheetData sheetId="0"/>
      <sheetData sheetId="1"/>
      <sheetData sheetId="2"/>
      <sheetData sheetId="3"/>
      <sheetData sheetId="4"/>
      <sheetData sheetId="5"/>
      <sheetData sheetId="6"/>
      <sheetData sheetId="7"/>
      <sheetData sheetId="8"/>
      <sheetData sheetId="9">
        <row r="2">
          <cell r="D2" t="str">
            <v>Butiker</v>
          </cell>
        </row>
        <row r="3">
          <cell r="D3" t="str">
            <v>Kontor</v>
          </cell>
        </row>
        <row r="4">
          <cell r="D4" t="str">
            <v>Industri</v>
          </cell>
        </row>
        <row r="5">
          <cell r="D5" t="str">
            <v>Bostäder</v>
          </cell>
        </row>
        <row r="6">
          <cell r="D6" t="str">
            <v>Annat</v>
          </cell>
        </row>
        <row r="8">
          <cell r="D8" t="str">
            <v>Alla fastigheter</v>
          </cell>
        </row>
      </sheetData>
      <sheetData sheetId="10"/>
      <sheetData sheetId="11"/>
      <sheetData sheetId="12"/>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ia 1"/>
      <sheetName val="data dia 2"/>
      <sheetName val="Data Dia3"/>
      <sheetName val="GULD"/>
      <sheetName val="Blad1"/>
    </sheetNames>
    <sheetDataSet>
      <sheetData sheetId="0"/>
      <sheetData sheetId="1"/>
      <sheetData sheetId="2" refreshError="1">
        <row r="3">
          <cell r="A3">
            <v>36948</v>
          </cell>
          <cell r="G3">
            <v>34701</v>
          </cell>
          <cell r="J3">
            <v>34701</v>
          </cell>
        </row>
      </sheetData>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ia 1"/>
      <sheetName val="data dia 2"/>
      <sheetName val="Data Dia3"/>
      <sheetName val="Diagr1"/>
      <sheetName val="Blad1"/>
      <sheetName val="Dia1"/>
      <sheetName val="Dia2 (2)"/>
      <sheetName val="Dia2"/>
      <sheetName val="Dia3"/>
    </sheetNames>
    <sheetDataSet>
      <sheetData sheetId="0"/>
      <sheetData sheetId="1"/>
      <sheetData sheetId="2" refreshError="1">
        <row r="3">
          <cell r="A3" t="e">
            <v>#NAME?</v>
          </cell>
          <cell r="J3" t="e">
            <v>#NAME?</v>
          </cell>
        </row>
      </sheetData>
      <sheetData sheetId="3" refreshError="1"/>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ia 1"/>
      <sheetName val="data dia 2"/>
      <sheetName val="Data Dia3"/>
      <sheetName val="Diagr1"/>
      <sheetName val="Diagr2 (2)"/>
      <sheetName val="Diagr2"/>
      <sheetName val="Blad1"/>
      <sheetName val="Dia1"/>
      <sheetName val="Dia2"/>
      <sheetName val="Dia3"/>
    </sheetNames>
    <sheetDataSet>
      <sheetData sheetId="0" refreshError="1"/>
      <sheetData sheetId="1" refreshError="1"/>
      <sheetData sheetId="2" refreshError="1">
        <row r="3">
          <cell r="G3">
            <v>347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Riksbank">
  <a:themeElements>
    <a:clrScheme name="Riksbank">
      <a:dk1>
        <a:sysClr val="windowText" lastClr="000000"/>
      </a:dk1>
      <a:lt1>
        <a:sysClr val="window" lastClr="FFFFFF"/>
      </a:lt1>
      <a:dk2>
        <a:srgbClr val="44546A"/>
      </a:dk2>
      <a:lt2>
        <a:srgbClr val="E7E6E6"/>
      </a:lt2>
      <a:accent1>
        <a:srgbClr val="0071B9"/>
      </a:accent1>
      <a:accent2>
        <a:srgbClr val="B91E2B"/>
      </a:accent2>
      <a:accent3>
        <a:srgbClr val="5AC1D0"/>
      </a:accent3>
      <a:accent4>
        <a:srgbClr val="F59A00"/>
      </a:accent4>
      <a:accent5>
        <a:srgbClr val="9AC331"/>
      </a:accent5>
      <a:accent6>
        <a:srgbClr val="8D70B0"/>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66"/>
  <sheetViews>
    <sheetView tabSelected="1" workbookViewId="0">
      <selection activeCell="I27" sqref="I27"/>
    </sheetView>
  </sheetViews>
  <sheetFormatPr defaultRowHeight="15" x14ac:dyDescent="0.25"/>
  <cols>
    <col min="1" max="1" width="87.42578125" customWidth="1"/>
  </cols>
  <sheetData>
    <row r="1" spans="1:1" ht="26.25" x14ac:dyDescent="0.4">
      <c r="A1" s="1" t="s">
        <v>413</v>
      </c>
    </row>
    <row r="2" spans="1:1" x14ac:dyDescent="0.25">
      <c r="A2" s="2" t="s">
        <v>0</v>
      </c>
    </row>
    <row r="4" spans="1:1" x14ac:dyDescent="0.25">
      <c r="A4" s="2" t="s">
        <v>1</v>
      </c>
    </row>
    <row r="5" spans="1:1" x14ac:dyDescent="0.25">
      <c r="A5" s="2" t="s">
        <v>10</v>
      </c>
    </row>
    <row r="6" spans="1:1" x14ac:dyDescent="0.25">
      <c r="A6" s="2" t="s">
        <v>29</v>
      </c>
    </row>
    <row r="7" spans="1:1" x14ac:dyDescent="0.25">
      <c r="A7" s="2" t="s">
        <v>37</v>
      </c>
    </row>
    <row r="8" spans="1:1" x14ac:dyDescent="0.25">
      <c r="A8" s="2" t="s">
        <v>43</v>
      </c>
    </row>
    <row r="9" spans="1:1" x14ac:dyDescent="0.25">
      <c r="A9" s="12" t="s">
        <v>388</v>
      </c>
    </row>
    <row r="10" spans="1:1" x14ac:dyDescent="0.25">
      <c r="A10" s="12" t="s">
        <v>389</v>
      </c>
    </row>
    <row r="11" spans="1:1" x14ac:dyDescent="0.25">
      <c r="A11" s="2" t="s">
        <v>390</v>
      </c>
    </row>
    <row r="12" spans="1:1" x14ac:dyDescent="0.25">
      <c r="A12" s="2" t="s">
        <v>391</v>
      </c>
    </row>
    <row r="13" spans="1:1" x14ac:dyDescent="0.25">
      <c r="A13" s="2" t="s">
        <v>392</v>
      </c>
    </row>
    <row r="14" spans="1:1" x14ac:dyDescent="0.25">
      <c r="A14" s="2" t="s">
        <v>393</v>
      </c>
    </row>
    <row r="15" spans="1:1" x14ac:dyDescent="0.25">
      <c r="A15" s="2" t="s">
        <v>104</v>
      </c>
    </row>
    <row r="16" spans="1:1" x14ac:dyDescent="0.25">
      <c r="A16" s="2" t="s">
        <v>110</v>
      </c>
    </row>
    <row r="17" spans="1:1" x14ac:dyDescent="0.25">
      <c r="A17" s="2" t="s">
        <v>114</v>
      </c>
    </row>
    <row r="18" spans="1:1" x14ac:dyDescent="0.25">
      <c r="A18" s="2" t="s">
        <v>118</v>
      </c>
    </row>
    <row r="19" spans="1:1" x14ac:dyDescent="0.25">
      <c r="A19" s="2" t="s">
        <v>123</v>
      </c>
    </row>
    <row r="20" spans="1:1" x14ac:dyDescent="0.25">
      <c r="A20" s="2" t="s">
        <v>145</v>
      </c>
    </row>
    <row r="21" spans="1:1" x14ac:dyDescent="0.25">
      <c r="A21" s="2" t="s">
        <v>154</v>
      </c>
    </row>
    <row r="22" spans="1:1" x14ac:dyDescent="0.25">
      <c r="A22" s="2" t="s">
        <v>159</v>
      </c>
    </row>
    <row r="23" spans="1:1" x14ac:dyDescent="0.25">
      <c r="A23" s="2" t="s">
        <v>166</v>
      </c>
    </row>
    <row r="24" spans="1:1" x14ac:dyDescent="0.25">
      <c r="A24" s="2" t="s">
        <v>174</v>
      </c>
    </row>
    <row r="25" spans="1:1" x14ac:dyDescent="0.25">
      <c r="A25" s="2" t="s">
        <v>180</v>
      </c>
    </row>
    <row r="26" spans="1:1" x14ac:dyDescent="0.25">
      <c r="A26" s="2" t="s">
        <v>187</v>
      </c>
    </row>
    <row r="27" spans="1:1" x14ac:dyDescent="0.25">
      <c r="A27" s="2" t="s">
        <v>194</v>
      </c>
    </row>
    <row r="28" spans="1:1" x14ac:dyDescent="0.25">
      <c r="A28" s="2" t="s">
        <v>214</v>
      </c>
    </row>
    <row r="29" spans="1:1" x14ac:dyDescent="0.25">
      <c r="A29" s="2" t="s">
        <v>220</v>
      </c>
    </row>
    <row r="30" spans="1:1" x14ac:dyDescent="0.25">
      <c r="A30" s="2" t="s">
        <v>227</v>
      </c>
    </row>
    <row r="31" spans="1:1" x14ac:dyDescent="0.25">
      <c r="A31" s="2" t="s">
        <v>238</v>
      </c>
    </row>
    <row r="32" spans="1:1" x14ac:dyDescent="0.25">
      <c r="A32" s="2" t="s">
        <v>241</v>
      </c>
    </row>
    <row r="33" spans="1:1" x14ac:dyDescent="0.25">
      <c r="A33" s="2" t="s">
        <v>252</v>
      </c>
    </row>
    <row r="34" spans="1:1" x14ac:dyDescent="0.25">
      <c r="A34" s="2" t="s">
        <v>260</v>
      </c>
    </row>
    <row r="35" spans="1:1" x14ac:dyDescent="0.25">
      <c r="A35" s="2" t="s">
        <v>263</v>
      </c>
    </row>
    <row r="36" spans="1:1" x14ac:dyDescent="0.25">
      <c r="A36" s="2" t="s">
        <v>281</v>
      </c>
    </row>
    <row r="37" spans="1:1" x14ac:dyDescent="0.25">
      <c r="A37" s="2" t="s">
        <v>285</v>
      </c>
    </row>
    <row r="38" spans="1:1" x14ac:dyDescent="0.25">
      <c r="A38" s="2" t="s">
        <v>289</v>
      </c>
    </row>
    <row r="39" spans="1:1" x14ac:dyDescent="0.25">
      <c r="A39" s="2" t="s">
        <v>383</v>
      </c>
    </row>
    <row r="49" spans="1:1" x14ac:dyDescent="0.25">
      <c r="A49" s="3"/>
    </row>
    <row r="50" spans="1:1" x14ac:dyDescent="0.25">
      <c r="A50" s="3"/>
    </row>
    <row r="51" spans="1:1" x14ac:dyDescent="0.25">
      <c r="A51" s="3"/>
    </row>
    <row r="52" spans="1:1" x14ac:dyDescent="0.25">
      <c r="A52" s="3"/>
    </row>
    <row r="53" spans="1:1" x14ac:dyDescent="0.25">
      <c r="A53" s="3"/>
    </row>
    <row r="54" spans="1:1" x14ac:dyDescent="0.25">
      <c r="A54" s="3"/>
    </row>
    <row r="55" spans="1:1" x14ac:dyDescent="0.25">
      <c r="A55" s="3"/>
    </row>
    <row r="56" spans="1:1" x14ac:dyDescent="0.25">
      <c r="A56" s="3"/>
    </row>
    <row r="57" spans="1:1" x14ac:dyDescent="0.25">
      <c r="A57" s="3"/>
    </row>
    <row r="58" spans="1:1" x14ac:dyDescent="0.25">
      <c r="A58" s="3"/>
    </row>
    <row r="59" spans="1:1" x14ac:dyDescent="0.25">
      <c r="A59" s="3"/>
    </row>
    <row r="60" spans="1:1" x14ac:dyDescent="0.25">
      <c r="A60" s="3"/>
    </row>
    <row r="61" spans="1:1" x14ac:dyDescent="0.25">
      <c r="A61" s="3"/>
    </row>
    <row r="62" spans="1:1" x14ac:dyDescent="0.25">
      <c r="A62" s="3"/>
    </row>
    <row r="63" spans="1:1" x14ac:dyDescent="0.25">
      <c r="A63" s="3"/>
    </row>
    <row r="64" spans="1:1" x14ac:dyDescent="0.25">
      <c r="A64" s="3"/>
    </row>
    <row r="65" spans="1:1" x14ac:dyDescent="0.25">
      <c r="A65" s="3"/>
    </row>
    <row r="66" spans="1:1" x14ac:dyDescent="0.25">
      <c r="A66" s="3"/>
    </row>
  </sheetData>
  <conditionalFormatting sqref="A9:A10">
    <cfRule type="duplicateValues" dxfId="0" priority="1"/>
  </conditionalFormatting>
  <hyperlinks>
    <hyperlink ref="A2" r:id="rId1"/>
    <hyperlink ref="A4" location="'Chart 1'!A1" display="Chart 1. Development of bankruptcies in Sweden and the euro area"/>
    <hyperlink ref="A5" location="'Chart 2'!A1" display="Chart 2. Loans under public guarantee schemes as a percentage of total lending"/>
    <hyperlink ref="A6" location="'Chart 3'!A1" display="Chart 3. Sentix investor confidence"/>
    <hyperlink ref="A7" location="'Chart 4'!A1" display="Chart 4. Cyclically adjusted P/E (CAPE) ratios"/>
    <hyperlink ref="A8" location="'Chart 5'!A1" display="Chart 5. Market capitalisation of cryptoassets"/>
    <hyperlink ref="A9" location="' Chart 6'!A1" display="Chart 6. Share of companies at risk of closure"/>
    <hyperlink ref="A10" location="'Chart 7'!A1" display="Chart 7. Companies’ use of some of the state support measures"/>
    <hyperlink ref="A11" location="'Chart 8'!A1" display="Chart 8. Corporate sector borrowing"/>
    <hyperlink ref="A12" location="'Chart 9'!A1" display="Chart 9. Credit ratings for corporate bonds issued in Swedish kronor"/>
    <hyperlink ref="A13" location="'Chart 10'!A1" display="Chart 10. Debt of property companies in relation to their earnings"/>
    <hyperlink ref="A14" location="'Chart 11'!A1" display="Chart 11. Transaction volumes in the commercial property market "/>
    <hyperlink ref="A15" location="'Chart 12'!A1" display="Chart 12. Development of unemployment, disposable income and savings in the household sector"/>
    <hyperlink ref="A16" location="'Chart 13'!A1" display="Chart 13. Development of housing prices internationally and in Sweden"/>
    <hyperlink ref="A17" location="'Chart 14'!A1" display="Chart 14. Lending to households by collateral type"/>
    <hyperlink ref="A18" location="'Chart 15'!A1" display="Chart 15. The household sector’s interest-to-income ratio at different interest rate levels"/>
    <hyperlink ref="A19" location="'Chart 16'!A1" display="Chart 16. Debt relief applications at the Swedish Enforcement Authority"/>
    <hyperlink ref="A20" location="'Chart 17'!A1" display="Chart 17. Indicator of vulnerabilities and risks in the Swedish financial system "/>
    <hyperlink ref="A21" location="'Chart 18'!A1" display="Chart 18. Return on equity and loan loss provisions"/>
    <hyperlink ref="A22" location="'Chart 19'!A1" display="Chart 19. Loans with collateral in the property sector and other loans"/>
    <hyperlink ref="A23" location="'Chart 20'!A1" display="Chart 20. The major Swedish banks' funding"/>
    <hyperlink ref="A24" location="'Chart 21'!A1" display="Chart 21. Issued certificates by currency"/>
    <hyperlink ref="A25" location="'Chart 22'!A1" display="Chart 22. Premiums for banks' funding"/>
    <hyperlink ref="A26" location="'Chart 23'!A1" display="Chart 23. The Riksbank’s stress tests of the banks’ liquidity requirements"/>
    <hyperlink ref="A27" location="'Chart 24'!A1" display="Chart 24. CET1 ratio and leverage ratio for the major banks in Sweden"/>
    <hyperlink ref="A28" location="'Chart 25'!A1" display="Chart 25. Lending to households with homes as collateral"/>
    <hyperlink ref="A29" location="'Chart 26'!A1" display="Chart 26. Fund assets and net flows for Swedish corporate bond funds"/>
    <hyperlink ref="A30" location="'Chart 27'!A1" display="Chart 27. Holders of corporate bonds issued by Swedish companies in SEK"/>
    <hyperlink ref="A31" location="'Chart 28'!A1" display="Chart 28. Life insurance companies' investment assets"/>
    <hyperlink ref="A32" location="'Chart 29'!A1" display="Chart 29. Insurance companies' bond holdings"/>
    <hyperlink ref="A33" location="'Chart 30'!A1" display="Chart 30. Interruptions to the Swedish infrastructure systems"/>
    <hyperlink ref="A34" location="'Chart 31'!A1" display="Chart 31. Outstanding volume of Swedish covered bonds"/>
    <hyperlink ref="A35" location="'Chart 32'!A1" display="Chart 32. Outstanding volume of Swedish covered bonds and the Riksbank’s holdings"/>
    <hyperlink ref="A36" location="'Chart 33'!A1" display="Chart 33. Total issues of Swedish covered bonds and the Riksbank’s purchases"/>
    <hyperlink ref="A37" location="'Chart 34'!A1" display="Chart 34. Volume borrowed in the Riksbank’s loan facilities and pledged covered bonds"/>
    <hyperlink ref="A38" location="'Chart 35'!A1" display="Chart 35. Owners of Swedish mortgage institutions’ bonds"/>
    <hyperlink ref="A39" location="'Chart 36'!A1" display="Chart 36. Daily turnover in the secondary market"/>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7"/>
  <sheetViews>
    <sheetView workbookViewId="0">
      <pane ySplit="6" topLeftCell="A7" activePane="bottomLeft" state="frozen"/>
      <selection pane="bottomLeft"/>
    </sheetView>
  </sheetViews>
  <sheetFormatPr defaultRowHeight="15" x14ac:dyDescent="0.25"/>
  <cols>
    <col min="2" max="2" width="11.5703125" customWidth="1"/>
    <col min="3" max="3" width="15.7109375" customWidth="1"/>
  </cols>
  <sheetData>
    <row r="1" spans="1:3" s="11" customFormat="1" x14ac:dyDescent="0.25">
      <c r="A1" s="11" t="s">
        <v>391</v>
      </c>
    </row>
    <row r="2" spans="1:3" s="11" customFormat="1" x14ac:dyDescent="0.25">
      <c r="A2" s="11" t="s">
        <v>11</v>
      </c>
    </row>
    <row r="3" spans="1:3" s="11" customFormat="1" x14ac:dyDescent="0.25">
      <c r="A3" s="11" t="s">
        <v>94</v>
      </c>
    </row>
    <row r="4" spans="1:3" s="11" customFormat="1" x14ac:dyDescent="0.25">
      <c r="A4" s="11" t="s">
        <v>396</v>
      </c>
    </row>
    <row r="5" spans="1:3" s="11" customFormat="1" x14ac:dyDescent="0.25"/>
    <row r="6" spans="1:3" s="11" customFormat="1" x14ac:dyDescent="0.25">
      <c r="A6" s="11" t="s">
        <v>95</v>
      </c>
      <c r="B6" s="11" t="s">
        <v>96</v>
      </c>
      <c r="C6" s="11" t="s">
        <v>97</v>
      </c>
    </row>
    <row r="7" spans="1:3" s="11" customFormat="1" x14ac:dyDescent="0.25">
      <c r="A7" s="18">
        <v>66.3</v>
      </c>
      <c r="B7" s="18">
        <v>8</v>
      </c>
      <c r="C7" s="18">
        <v>25.7</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72"/>
  <sheetViews>
    <sheetView workbookViewId="0">
      <pane ySplit="6" topLeftCell="A7" activePane="bottomLeft" state="frozen"/>
      <selection pane="bottomLeft"/>
    </sheetView>
  </sheetViews>
  <sheetFormatPr defaultRowHeight="15" x14ac:dyDescent="0.25"/>
  <cols>
    <col min="1" max="1" width="10.42578125" bestFit="1" customWidth="1"/>
    <col min="2" max="2" width="31.85546875" customWidth="1"/>
    <col min="3" max="3" width="12.5703125" bestFit="1" customWidth="1"/>
  </cols>
  <sheetData>
    <row r="1" spans="1:3" s="19" customFormat="1" x14ac:dyDescent="0.25">
      <c r="A1" s="19" t="s">
        <v>392</v>
      </c>
    </row>
    <row r="2" spans="1:3" s="19" customFormat="1" x14ac:dyDescent="0.25">
      <c r="A2" s="19" t="s">
        <v>38</v>
      </c>
    </row>
    <row r="3" spans="1:3" s="19" customFormat="1" x14ac:dyDescent="0.25">
      <c r="A3" s="19" t="s">
        <v>98</v>
      </c>
    </row>
    <row r="4" spans="1:3" s="19" customFormat="1" x14ac:dyDescent="0.25">
      <c r="A4" s="19" t="s">
        <v>397</v>
      </c>
    </row>
    <row r="5" spans="1:3" s="19" customFormat="1" x14ac:dyDescent="0.25"/>
    <row r="6" spans="1:3" s="19" customFormat="1" x14ac:dyDescent="0.25">
      <c r="B6" s="16" t="s">
        <v>99</v>
      </c>
      <c r="C6" s="19" t="s">
        <v>100</v>
      </c>
    </row>
    <row r="7" spans="1:3" x14ac:dyDescent="0.25">
      <c r="A7" s="4">
        <v>38442</v>
      </c>
      <c r="B7" s="23">
        <v>11.378593714230233</v>
      </c>
      <c r="C7" s="23">
        <v>12.128014076761863</v>
      </c>
    </row>
    <row r="8" spans="1:3" x14ac:dyDescent="0.25">
      <c r="A8" s="4">
        <v>38533</v>
      </c>
      <c r="B8" s="23">
        <v>11.807974609106843</v>
      </c>
      <c r="C8" s="23">
        <v>12.128014076761863</v>
      </c>
    </row>
    <row r="9" spans="1:3" x14ac:dyDescent="0.25">
      <c r="A9" s="4">
        <v>38625</v>
      </c>
      <c r="B9" s="23">
        <v>11.2204007529599</v>
      </c>
      <c r="C9" s="23">
        <v>12.128014076761863</v>
      </c>
    </row>
    <row r="10" spans="1:3" x14ac:dyDescent="0.25">
      <c r="A10" s="4">
        <v>38717</v>
      </c>
      <c r="B10" s="23">
        <v>11.276898239127876</v>
      </c>
      <c r="C10" s="23">
        <v>12.128014076761863</v>
      </c>
    </row>
    <row r="11" spans="1:3" x14ac:dyDescent="0.25">
      <c r="A11" s="4">
        <v>38807</v>
      </c>
      <c r="B11" s="23">
        <v>12.350350476319408</v>
      </c>
      <c r="C11" s="23">
        <v>12.128014076761863</v>
      </c>
    </row>
    <row r="12" spans="1:3" x14ac:dyDescent="0.25">
      <c r="A12" s="4">
        <v>38898</v>
      </c>
      <c r="B12" s="23">
        <v>12.022665056545151</v>
      </c>
      <c r="C12" s="23">
        <v>12.128014076761863</v>
      </c>
    </row>
    <row r="13" spans="1:3" x14ac:dyDescent="0.25">
      <c r="A13" s="4">
        <v>38990</v>
      </c>
      <c r="B13" s="23">
        <v>12.497243940356144</v>
      </c>
      <c r="C13" s="23">
        <v>12.128014076761863</v>
      </c>
    </row>
    <row r="14" spans="1:3" x14ac:dyDescent="0.25">
      <c r="A14" s="4">
        <v>39082</v>
      </c>
      <c r="B14" s="23">
        <v>12.293852990151432</v>
      </c>
      <c r="C14" s="23">
        <v>12.128014076761863</v>
      </c>
    </row>
    <row r="15" spans="1:3" x14ac:dyDescent="0.25">
      <c r="A15" s="4">
        <v>39172</v>
      </c>
      <c r="B15" s="23">
        <v>12.305152487385028</v>
      </c>
      <c r="C15" s="23">
        <v>12.128014076761863</v>
      </c>
    </row>
    <row r="16" spans="1:3" x14ac:dyDescent="0.25">
      <c r="A16" s="4">
        <v>39263</v>
      </c>
      <c r="B16" s="23">
        <v>12.011365559311557</v>
      </c>
      <c r="C16" s="23">
        <v>12.128014076761863</v>
      </c>
    </row>
    <row r="17" spans="1:3" x14ac:dyDescent="0.25">
      <c r="A17" s="4">
        <v>39355</v>
      </c>
      <c r="B17" s="23">
        <v>11.785375614639653</v>
      </c>
      <c r="C17" s="23">
        <v>12.128014076761863</v>
      </c>
    </row>
    <row r="18" spans="1:3" x14ac:dyDescent="0.25">
      <c r="A18" s="4">
        <v>39447</v>
      </c>
      <c r="B18" s="23">
        <v>12.350350476319408</v>
      </c>
      <c r="C18" s="23">
        <v>12.128014076761863</v>
      </c>
    </row>
    <row r="19" spans="1:3" x14ac:dyDescent="0.25">
      <c r="A19" s="4">
        <v>39538</v>
      </c>
      <c r="B19" s="23">
        <v>12.045264051012341</v>
      </c>
      <c r="C19" s="23">
        <v>12.128014076761863</v>
      </c>
    </row>
    <row r="20" spans="1:3" x14ac:dyDescent="0.25">
      <c r="A20" s="4">
        <v>39629</v>
      </c>
      <c r="B20" s="23">
        <v>12.293852990151432</v>
      </c>
      <c r="C20" s="23">
        <v>12.128014076761863</v>
      </c>
    </row>
    <row r="21" spans="1:3" x14ac:dyDescent="0.25">
      <c r="A21" s="4">
        <v>39721</v>
      </c>
      <c r="B21" s="23">
        <v>12.158259023348291</v>
      </c>
      <c r="C21" s="23">
        <v>12.128014076761863</v>
      </c>
    </row>
    <row r="22" spans="1:3" x14ac:dyDescent="0.25">
      <c r="A22" s="4">
        <v>39813</v>
      </c>
      <c r="B22" s="23">
        <v>11.819274106340441</v>
      </c>
      <c r="C22" s="23">
        <v>12.128014076761863</v>
      </c>
    </row>
    <row r="23" spans="1:3" x14ac:dyDescent="0.25">
      <c r="A23" s="4">
        <v>39903</v>
      </c>
      <c r="B23" s="23">
        <v>11.401192708697421</v>
      </c>
      <c r="C23" s="23">
        <v>12.128014076761863</v>
      </c>
    </row>
    <row r="24" spans="1:3" x14ac:dyDescent="0.25">
      <c r="A24" s="4">
        <v>39994</v>
      </c>
      <c r="B24" s="23">
        <v>10.542430918944197</v>
      </c>
      <c r="C24" s="23">
        <v>12.128014076761863</v>
      </c>
    </row>
    <row r="25" spans="1:3" x14ac:dyDescent="0.25">
      <c r="A25" s="4">
        <v>40086</v>
      </c>
      <c r="B25" s="23">
        <v>10.553730416177791</v>
      </c>
      <c r="C25" s="23">
        <v>12.128014076761863</v>
      </c>
    </row>
    <row r="26" spans="1:3" x14ac:dyDescent="0.25">
      <c r="A26" s="4">
        <v>40178</v>
      </c>
      <c r="B26" s="23">
        <v>10.580771881461061</v>
      </c>
      <c r="C26" s="23">
        <v>12.128014076761863</v>
      </c>
    </row>
    <row r="27" spans="1:3" x14ac:dyDescent="0.25">
      <c r="A27" s="4">
        <v>40268</v>
      </c>
      <c r="B27" s="23">
        <v>10.665874125874126</v>
      </c>
      <c r="C27" s="23">
        <v>12.128014076761863</v>
      </c>
    </row>
    <row r="28" spans="1:3" x14ac:dyDescent="0.25">
      <c r="A28" s="4">
        <v>40359</v>
      </c>
      <c r="B28" s="23">
        <v>10.931569343065693</v>
      </c>
      <c r="C28" s="23">
        <v>12.128014076761863</v>
      </c>
    </row>
    <row r="29" spans="1:3" x14ac:dyDescent="0.25">
      <c r="A29" s="4">
        <v>40451</v>
      </c>
      <c r="B29" s="23">
        <v>10.658172908645433</v>
      </c>
      <c r="C29" s="23">
        <v>12.128014076761863</v>
      </c>
    </row>
    <row r="30" spans="1:3" x14ac:dyDescent="0.25">
      <c r="A30" s="4">
        <v>40543</v>
      </c>
      <c r="B30" s="23">
        <v>11.224323760517349</v>
      </c>
      <c r="C30" s="23">
        <v>12.128014076761863</v>
      </c>
    </row>
    <row r="31" spans="1:3" x14ac:dyDescent="0.25">
      <c r="A31" s="4">
        <v>40633</v>
      </c>
      <c r="B31" s="23">
        <v>11.446066337719298</v>
      </c>
      <c r="C31" s="23">
        <v>12.128014076761863</v>
      </c>
    </row>
    <row r="32" spans="1:3" x14ac:dyDescent="0.25">
      <c r="A32" s="4">
        <v>40724</v>
      </c>
      <c r="B32" s="23">
        <v>11.318994747689649</v>
      </c>
      <c r="C32" s="23">
        <v>12.128014076761863</v>
      </c>
    </row>
    <row r="33" spans="1:3" x14ac:dyDescent="0.25">
      <c r="A33" s="4">
        <v>40816</v>
      </c>
      <c r="B33" s="23">
        <v>11.126896641161977</v>
      </c>
      <c r="C33" s="23">
        <v>12.128014076761863</v>
      </c>
    </row>
    <row r="34" spans="1:3" x14ac:dyDescent="0.25">
      <c r="A34" s="4">
        <v>40908</v>
      </c>
      <c r="B34" s="23">
        <v>11.223057960937993</v>
      </c>
      <c r="C34" s="23">
        <v>12.128014076761863</v>
      </c>
    </row>
    <row r="35" spans="1:3" x14ac:dyDescent="0.25">
      <c r="A35" s="4">
        <v>40999</v>
      </c>
      <c r="B35" s="23">
        <v>10.992972506472691</v>
      </c>
      <c r="C35" s="23">
        <v>12.128014076761863</v>
      </c>
    </row>
    <row r="36" spans="1:3" x14ac:dyDescent="0.25">
      <c r="A36" s="4">
        <v>41090</v>
      </c>
      <c r="B36" s="23">
        <v>11.043863348797975</v>
      </c>
      <c r="C36" s="23">
        <v>12.128014076761863</v>
      </c>
    </row>
    <row r="37" spans="1:3" x14ac:dyDescent="0.25">
      <c r="A37" s="4">
        <v>41182</v>
      </c>
      <c r="B37" s="23">
        <v>10.956199180960294</v>
      </c>
      <c r="C37" s="23">
        <v>12.128014076761863</v>
      </c>
    </row>
    <row r="38" spans="1:3" x14ac:dyDescent="0.25">
      <c r="A38" s="4">
        <v>41274</v>
      </c>
      <c r="B38" s="23">
        <v>11.014663447382368</v>
      </c>
      <c r="C38" s="23">
        <v>12.128014076761863</v>
      </c>
    </row>
    <row r="39" spans="1:3" x14ac:dyDescent="0.25">
      <c r="A39" s="4">
        <v>41364</v>
      </c>
      <c r="B39" s="23">
        <v>11.31453677839851</v>
      </c>
      <c r="C39" s="23">
        <v>12.128014076761863</v>
      </c>
    </row>
    <row r="40" spans="1:3" x14ac:dyDescent="0.25">
      <c r="A40" s="4">
        <v>41455</v>
      </c>
      <c r="B40" s="23">
        <v>11.524302144136854</v>
      </c>
      <c r="C40" s="23">
        <v>12.128014076761863</v>
      </c>
    </row>
    <row r="41" spans="1:3" x14ac:dyDescent="0.25">
      <c r="A41" s="4">
        <v>41547</v>
      </c>
      <c r="B41" s="23">
        <v>11.336750297332502</v>
      </c>
      <c r="C41" s="23">
        <v>12.128014076761863</v>
      </c>
    </row>
    <row r="42" spans="1:3" x14ac:dyDescent="0.25">
      <c r="A42" s="4">
        <v>41639</v>
      </c>
      <c r="B42" s="23">
        <v>12.039507912421417</v>
      </c>
      <c r="C42" s="23">
        <v>12.128014076761863</v>
      </c>
    </row>
    <row r="43" spans="1:3" x14ac:dyDescent="0.25">
      <c r="A43" s="4">
        <v>41729</v>
      </c>
      <c r="B43" s="23">
        <v>11.761757458186965</v>
      </c>
      <c r="C43" s="23">
        <v>12.128014076761863</v>
      </c>
    </row>
    <row r="44" spans="1:3" x14ac:dyDescent="0.25">
      <c r="A44" s="4">
        <v>41820</v>
      </c>
      <c r="B44" s="23">
        <v>12.069582909460834</v>
      </c>
      <c r="C44" s="23">
        <v>12.128014076761863</v>
      </c>
    </row>
    <row r="45" spans="1:3" x14ac:dyDescent="0.25">
      <c r="A45" s="4">
        <v>41912</v>
      </c>
      <c r="B45" s="23">
        <v>11.108828692063192</v>
      </c>
      <c r="C45" s="23">
        <v>12.128014076761863</v>
      </c>
    </row>
    <row r="46" spans="1:3" x14ac:dyDescent="0.25">
      <c r="A46" s="4">
        <v>42004</v>
      </c>
      <c r="B46" s="23">
        <v>11.147477300383787</v>
      </c>
      <c r="C46" s="23">
        <v>12.128014076761863</v>
      </c>
    </row>
    <row r="47" spans="1:3" x14ac:dyDescent="0.25">
      <c r="A47" s="4">
        <v>42094</v>
      </c>
      <c r="B47" s="23">
        <v>11.563560693641618</v>
      </c>
      <c r="C47" s="23">
        <v>12.128014076761863</v>
      </c>
    </row>
    <row r="48" spans="1:3" x14ac:dyDescent="0.25">
      <c r="A48" s="4">
        <v>42185</v>
      </c>
      <c r="B48" s="23">
        <v>12.507251681383538</v>
      </c>
      <c r="C48" s="23">
        <v>12.128014076761863</v>
      </c>
    </row>
    <row r="49" spans="1:3" x14ac:dyDescent="0.25">
      <c r="A49" s="4">
        <v>42277</v>
      </c>
      <c r="B49" s="23">
        <v>12.43278439094245</v>
      </c>
      <c r="C49" s="23">
        <v>12.128014076761863</v>
      </c>
    </row>
    <row r="50" spans="1:3" x14ac:dyDescent="0.25">
      <c r="A50" s="4">
        <v>42369</v>
      </c>
      <c r="B50" s="23">
        <v>13.149941882991088</v>
      </c>
      <c r="C50" s="23">
        <v>12.128014076761863</v>
      </c>
    </row>
    <row r="51" spans="1:3" x14ac:dyDescent="0.25">
      <c r="A51" s="4">
        <v>42460</v>
      </c>
      <c r="B51" s="23">
        <v>12.329301339198052</v>
      </c>
      <c r="C51" s="23">
        <v>12.128014076761863</v>
      </c>
    </row>
    <row r="52" spans="1:3" x14ac:dyDescent="0.25">
      <c r="A52" s="4">
        <v>42551</v>
      </c>
      <c r="B52" s="23">
        <v>13.076555386949924</v>
      </c>
      <c r="C52" s="23">
        <v>12.128014076761863</v>
      </c>
    </row>
    <row r="53" spans="1:3" x14ac:dyDescent="0.25">
      <c r="A53" s="4">
        <v>42643</v>
      </c>
      <c r="B53" s="23">
        <v>12.730339928970066</v>
      </c>
      <c r="C53" s="23">
        <v>12.128014076761863</v>
      </c>
    </row>
    <row r="54" spans="1:3" x14ac:dyDescent="0.25">
      <c r="A54" s="4">
        <v>42735</v>
      </c>
      <c r="B54" s="23">
        <v>12.626060648212547</v>
      </c>
      <c r="C54" s="23">
        <v>12.128014076761863</v>
      </c>
    </row>
    <row r="55" spans="1:3" x14ac:dyDescent="0.25">
      <c r="A55" s="4">
        <v>42825</v>
      </c>
      <c r="B55" s="23">
        <v>12.614274231361779</v>
      </c>
      <c r="C55" s="23">
        <v>12.128014076761863</v>
      </c>
    </row>
    <row r="56" spans="1:3" x14ac:dyDescent="0.25">
      <c r="A56" s="4">
        <v>42916</v>
      </c>
      <c r="B56" s="23">
        <v>12.687925716488882</v>
      </c>
      <c r="C56" s="23">
        <v>12.128014076761863</v>
      </c>
    </row>
    <row r="57" spans="1:3" x14ac:dyDescent="0.25">
      <c r="A57" s="4">
        <v>43008</v>
      </c>
      <c r="B57" s="23">
        <v>12.68346333853354</v>
      </c>
      <c r="C57" s="23">
        <v>12.128014076761863</v>
      </c>
    </row>
    <row r="58" spans="1:3" x14ac:dyDescent="0.25">
      <c r="A58" s="4">
        <v>43100</v>
      </c>
      <c r="B58" s="23">
        <v>12.920480165742489</v>
      </c>
      <c r="C58" s="23">
        <v>12.128014076761863</v>
      </c>
    </row>
    <row r="59" spans="1:3" x14ac:dyDescent="0.25">
      <c r="A59" s="4">
        <v>43190</v>
      </c>
      <c r="B59" s="23">
        <v>12.715706110179779</v>
      </c>
      <c r="C59" s="23">
        <v>12.128014076761863</v>
      </c>
    </row>
    <row r="60" spans="1:3" x14ac:dyDescent="0.25">
      <c r="A60" s="4">
        <v>43281</v>
      </c>
      <c r="B60" s="23">
        <v>12.819885740016323</v>
      </c>
      <c r="C60" s="23">
        <v>12.128014076761863</v>
      </c>
    </row>
    <row r="61" spans="1:3" x14ac:dyDescent="0.25">
      <c r="A61" s="4">
        <v>43373</v>
      </c>
      <c r="B61" s="23">
        <v>12.520600693107431</v>
      </c>
      <c r="C61" s="23">
        <v>12.128014076761863</v>
      </c>
    </row>
    <row r="62" spans="1:3" x14ac:dyDescent="0.25">
      <c r="A62" s="4">
        <v>43465</v>
      </c>
      <c r="B62" s="23">
        <v>12.791700176934212</v>
      </c>
      <c r="C62" s="23">
        <v>12.128014076761863</v>
      </c>
    </row>
    <row r="63" spans="1:3" x14ac:dyDescent="0.25">
      <c r="A63" s="4">
        <v>43555</v>
      </c>
      <c r="B63" s="23">
        <v>13.313799968564991</v>
      </c>
      <c r="C63" s="23">
        <v>12.128014076761863</v>
      </c>
    </row>
    <row r="64" spans="1:3" x14ac:dyDescent="0.25">
      <c r="A64" s="4">
        <v>43646</v>
      </c>
      <c r="B64" s="23">
        <v>13.431466885044529</v>
      </c>
      <c r="C64" s="23">
        <v>12.128014076761863</v>
      </c>
    </row>
    <row r="65" spans="1:3" x14ac:dyDescent="0.25">
      <c r="A65" s="4">
        <v>43738</v>
      </c>
      <c r="B65" s="23">
        <v>12.957325120985482</v>
      </c>
      <c r="C65" s="23">
        <v>12.128014076761863</v>
      </c>
    </row>
    <row r="66" spans="1:3" x14ac:dyDescent="0.25">
      <c r="A66" s="4">
        <v>43830</v>
      </c>
      <c r="B66" s="23">
        <v>13.725806451612904</v>
      </c>
      <c r="C66" s="23">
        <v>12.128014076761863</v>
      </c>
    </row>
    <row r="67" spans="1:3" x14ac:dyDescent="0.25">
      <c r="A67" s="4">
        <v>43921</v>
      </c>
      <c r="B67" s="23">
        <v>13.99810992617039</v>
      </c>
      <c r="C67" s="23">
        <v>12.128014076761863</v>
      </c>
    </row>
    <row r="68" spans="1:3" x14ac:dyDescent="0.25">
      <c r="A68" s="4">
        <v>44012</v>
      </c>
      <c r="B68" s="23">
        <v>13.796496921681859</v>
      </c>
      <c r="C68" s="23">
        <v>12.128014076761863</v>
      </c>
    </row>
    <row r="69" spans="1:3" x14ac:dyDescent="0.25">
      <c r="A69" s="4">
        <v>44104</v>
      </c>
      <c r="B69" s="23">
        <v>13.84392215085346</v>
      </c>
      <c r="C69" s="23">
        <v>12.128014076761863</v>
      </c>
    </row>
    <row r="70" spans="1:3" x14ac:dyDescent="0.25">
      <c r="A70" s="4">
        <v>44196</v>
      </c>
      <c r="B70" s="23">
        <v>13.893514307703072</v>
      </c>
      <c r="C70" s="23">
        <v>12.128014076761863</v>
      </c>
    </row>
    <row r="71" spans="1:3" x14ac:dyDescent="0.25">
      <c r="A71" s="4">
        <v>44286</v>
      </c>
      <c r="B71" s="23">
        <v>14.607435118073417</v>
      </c>
      <c r="C71" s="23">
        <v>12.128014076761863</v>
      </c>
    </row>
    <row r="72" spans="1:3" x14ac:dyDescent="0.25">
      <c r="A72" s="4">
        <v>44377</v>
      </c>
      <c r="B72" s="23">
        <v>15.110822276744569</v>
      </c>
      <c r="C72" s="23">
        <v>12.128014076761863</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7"/>
  <sheetViews>
    <sheetView workbookViewId="0">
      <pane ySplit="6" topLeftCell="A7" activePane="bottomLeft" state="frozen"/>
      <selection pane="bottomLeft"/>
    </sheetView>
  </sheetViews>
  <sheetFormatPr defaultRowHeight="15" x14ac:dyDescent="0.25"/>
  <sheetData>
    <row r="1" spans="1:1" s="11" customFormat="1" x14ac:dyDescent="0.25">
      <c r="A1" s="11" t="s">
        <v>393</v>
      </c>
    </row>
    <row r="2" spans="1:1" s="11" customFormat="1" x14ac:dyDescent="0.25">
      <c r="A2" s="11" t="s">
        <v>44</v>
      </c>
    </row>
    <row r="3" spans="1:1" s="11" customFormat="1" x14ac:dyDescent="0.25">
      <c r="A3" s="11" t="s">
        <v>101</v>
      </c>
    </row>
    <row r="4" spans="1:1" s="11" customFormat="1" x14ac:dyDescent="0.25">
      <c r="A4" s="11" t="s">
        <v>102</v>
      </c>
    </row>
    <row r="5" spans="1:1" s="11" customFormat="1" x14ac:dyDescent="0.25"/>
    <row r="6" spans="1:1" s="11" customFormat="1" x14ac:dyDescent="0.25">
      <c r="A6" s="11" t="s">
        <v>103</v>
      </c>
    </row>
    <row r="7" spans="1:1" s="11" customFormat="1" x14ac:dyDescent="0.25"/>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9"/>
  <sheetViews>
    <sheetView workbookViewId="0">
      <pane ySplit="6" topLeftCell="A7" activePane="bottomLeft" state="frozen"/>
      <selection pane="bottomLeft"/>
    </sheetView>
  </sheetViews>
  <sheetFormatPr defaultRowHeight="15" x14ac:dyDescent="0.25"/>
  <cols>
    <col min="1" max="1" width="10.42578125" bestFit="1" customWidth="1"/>
    <col min="2" max="2" width="32" bestFit="1" customWidth="1"/>
    <col min="3" max="3" width="49" bestFit="1" customWidth="1"/>
    <col min="4" max="4" width="9.28515625" bestFit="1" customWidth="1"/>
    <col min="5" max="5" width="18.42578125" bestFit="1" customWidth="1"/>
  </cols>
  <sheetData>
    <row r="1" spans="1:5" s="11" customFormat="1" x14ac:dyDescent="0.25">
      <c r="A1" s="15" t="s">
        <v>104</v>
      </c>
    </row>
    <row r="2" spans="1:5" s="11" customFormat="1" x14ac:dyDescent="0.25">
      <c r="A2" s="15" t="s">
        <v>11</v>
      </c>
    </row>
    <row r="3" spans="1:5" s="11" customFormat="1" x14ac:dyDescent="0.25">
      <c r="A3" s="15" t="s">
        <v>105</v>
      </c>
    </row>
    <row r="4" spans="1:5" s="11" customFormat="1" x14ac:dyDescent="0.25">
      <c r="A4" s="15" t="s">
        <v>398</v>
      </c>
    </row>
    <row r="5" spans="1:5" s="11" customFormat="1" x14ac:dyDescent="0.25">
      <c r="A5" s="15"/>
    </row>
    <row r="6" spans="1:5" s="11" customFormat="1" x14ac:dyDescent="0.25">
      <c r="A6" s="15"/>
      <c r="B6" s="11" t="s">
        <v>106</v>
      </c>
      <c r="C6" s="11" t="s">
        <v>107</v>
      </c>
      <c r="D6" s="11" t="s">
        <v>108</v>
      </c>
      <c r="E6" s="11" t="s">
        <v>109</v>
      </c>
    </row>
    <row r="7" spans="1:5" s="11" customFormat="1" x14ac:dyDescent="0.25">
      <c r="A7" s="15">
        <v>29586</v>
      </c>
      <c r="B7" s="17">
        <v>2.9517000000000002</v>
      </c>
      <c r="C7" s="17"/>
      <c r="D7" s="17">
        <v>7.4008820000000002</v>
      </c>
      <c r="E7" s="17">
        <v>11.79624821231908</v>
      </c>
    </row>
    <row r="8" spans="1:5" x14ac:dyDescent="0.25">
      <c r="A8" s="4">
        <v>29676</v>
      </c>
      <c r="B8" s="8">
        <v>3.0133000000000001</v>
      </c>
      <c r="C8" s="8"/>
      <c r="D8" s="8">
        <v>6.8242950000000002</v>
      </c>
      <c r="E8" s="8">
        <v>11.084240652682453</v>
      </c>
    </row>
    <row r="9" spans="1:5" x14ac:dyDescent="0.25">
      <c r="A9" s="4">
        <v>29767</v>
      </c>
      <c r="B9" s="8">
        <v>2.9822000000000002</v>
      </c>
      <c r="C9" s="8"/>
      <c r="D9" s="8">
        <v>5.144933</v>
      </c>
      <c r="E9" s="8">
        <v>7.1186566580889394</v>
      </c>
    </row>
    <row r="10" spans="1:5" x14ac:dyDescent="0.25">
      <c r="A10" s="4">
        <v>29859</v>
      </c>
      <c r="B10" s="8">
        <v>3.4203000000000001</v>
      </c>
      <c r="C10" s="8"/>
      <c r="D10" s="8">
        <v>3.9523419999999998</v>
      </c>
      <c r="E10" s="8">
        <v>5.2294636082927148</v>
      </c>
    </row>
    <row r="11" spans="1:5" x14ac:dyDescent="0.25">
      <c r="A11" s="4">
        <v>29951</v>
      </c>
      <c r="B11" s="8">
        <v>4.1319999999999997</v>
      </c>
      <c r="C11" s="8"/>
      <c r="D11" s="8">
        <v>3.0873159999999999</v>
      </c>
      <c r="E11" s="8">
        <v>6.3332496421386244</v>
      </c>
    </row>
    <row r="12" spans="1:5" x14ac:dyDescent="0.25">
      <c r="A12" s="4">
        <v>30041</v>
      </c>
      <c r="B12" s="8">
        <v>4.0976999999999997</v>
      </c>
      <c r="C12" s="8"/>
      <c r="D12" s="8">
        <v>2.3468979999999999</v>
      </c>
      <c r="E12" s="8">
        <v>6.8285830658067326</v>
      </c>
    </row>
    <row r="13" spans="1:5" x14ac:dyDescent="0.25">
      <c r="A13" s="4">
        <v>30132</v>
      </c>
      <c r="B13" s="8">
        <v>4.1631999999999998</v>
      </c>
      <c r="C13" s="8"/>
      <c r="D13" s="8">
        <v>2.046735</v>
      </c>
      <c r="E13" s="8">
        <v>7.8322584724329793</v>
      </c>
    </row>
    <row r="14" spans="1:5" x14ac:dyDescent="0.25">
      <c r="A14" s="4">
        <v>30224</v>
      </c>
      <c r="B14" s="8">
        <v>4.5983000000000001</v>
      </c>
      <c r="C14" s="8"/>
      <c r="D14" s="8">
        <v>1.4891730000000001</v>
      </c>
      <c r="E14" s="8">
        <v>8.6238417230152766</v>
      </c>
    </row>
    <row r="15" spans="1:5" x14ac:dyDescent="0.25">
      <c r="A15" s="4">
        <v>30316</v>
      </c>
      <c r="B15" s="8">
        <v>4.2794999999999996</v>
      </c>
      <c r="C15" s="8"/>
      <c r="D15" s="8">
        <v>0.135882</v>
      </c>
      <c r="E15" s="8">
        <v>8.0976737625189354</v>
      </c>
    </row>
    <row r="16" spans="1:5" x14ac:dyDescent="0.25">
      <c r="A16" s="4">
        <v>30406</v>
      </c>
      <c r="B16" s="8">
        <v>4.5149999999999997</v>
      </c>
      <c r="C16" s="8"/>
      <c r="D16" s="8">
        <v>0.192138</v>
      </c>
      <c r="E16" s="8">
        <v>7.8910474063266474</v>
      </c>
    </row>
    <row r="17" spans="1:5" x14ac:dyDescent="0.25">
      <c r="A17" s="4">
        <v>30497</v>
      </c>
      <c r="B17" s="8">
        <v>4.8173000000000004</v>
      </c>
      <c r="C17" s="8"/>
      <c r="D17" s="8">
        <v>2.1757249999999999</v>
      </c>
      <c r="E17" s="8">
        <v>9.5624386168076327</v>
      </c>
    </row>
    <row r="18" spans="1:5" x14ac:dyDescent="0.25">
      <c r="A18" s="4">
        <v>30589</v>
      </c>
      <c r="B18" s="8">
        <v>4.8627000000000002</v>
      </c>
      <c r="C18" s="8"/>
      <c r="D18" s="8">
        <v>1.8964589999999999</v>
      </c>
      <c r="E18" s="8">
        <v>9.7556687839348921</v>
      </c>
    </row>
    <row r="19" spans="1:5" x14ac:dyDescent="0.25">
      <c r="A19" s="4">
        <v>30681</v>
      </c>
      <c r="B19" s="8">
        <v>4.6424000000000003</v>
      </c>
      <c r="C19" s="8"/>
      <c r="D19" s="8">
        <v>1.633599</v>
      </c>
      <c r="E19" s="8">
        <v>10.27820250600687</v>
      </c>
    </row>
    <row r="20" spans="1:5" x14ac:dyDescent="0.25">
      <c r="A20" s="4">
        <v>30772</v>
      </c>
      <c r="B20" s="8">
        <v>4.2870999999999997</v>
      </c>
      <c r="C20" s="8"/>
      <c r="D20" s="8">
        <v>1.210089</v>
      </c>
      <c r="E20" s="8">
        <v>10.617334105024153</v>
      </c>
    </row>
    <row r="21" spans="1:5" x14ac:dyDescent="0.25">
      <c r="A21" s="4">
        <v>30863</v>
      </c>
      <c r="B21" s="8">
        <v>4.2560000000000002</v>
      </c>
      <c r="C21" s="8"/>
      <c r="D21" s="8">
        <v>0.50512000000000001</v>
      </c>
      <c r="E21" s="8">
        <v>8.3203108275891591</v>
      </c>
    </row>
    <row r="22" spans="1:5" x14ac:dyDescent="0.25">
      <c r="A22" s="4">
        <v>30955</v>
      </c>
      <c r="B22" s="8">
        <v>4.1429</v>
      </c>
      <c r="C22" s="8"/>
      <c r="D22" s="8">
        <v>0.97125799999999995</v>
      </c>
      <c r="E22" s="8">
        <v>8.7756243451957392</v>
      </c>
    </row>
    <row r="23" spans="1:5" x14ac:dyDescent="0.25">
      <c r="A23" s="4">
        <v>31047</v>
      </c>
      <c r="B23" s="8">
        <v>4.0545</v>
      </c>
      <c r="C23" s="8"/>
      <c r="D23" s="8">
        <v>0.98835499999999998</v>
      </c>
      <c r="E23" s="8">
        <v>8.5392738170265847</v>
      </c>
    </row>
    <row r="24" spans="1:5" x14ac:dyDescent="0.25">
      <c r="A24" s="4">
        <v>31137</v>
      </c>
      <c r="B24" s="8">
        <v>3.9859</v>
      </c>
      <c r="C24" s="8"/>
      <c r="D24" s="8">
        <v>0.74078699999999997</v>
      </c>
      <c r="E24" s="8">
        <v>8.5601233583454288</v>
      </c>
    </row>
    <row r="25" spans="1:5" x14ac:dyDescent="0.25">
      <c r="A25" s="4">
        <v>31228</v>
      </c>
      <c r="B25" s="8">
        <v>3.9268000000000001</v>
      </c>
      <c r="C25" s="8"/>
      <c r="D25" s="8">
        <v>1.167082</v>
      </c>
      <c r="E25" s="8">
        <v>9.5542062123585119</v>
      </c>
    </row>
    <row r="26" spans="1:5" x14ac:dyDescent="0.25">
      <c r="A26" s="4">
        <v>31320</v>
      </c>
      <c r="B26" s="8">
        <v>3.7437999999999998</v>
      </c>
      <c r="C26" s="8"/>
      <c r="D26" s="8">
        <v>1.555901</v>
      </c>
      <c r="E26" s="8">
        <v>9.5765944093081643</v>
      </c>
    </row>
    <row r="27" spans="1:5" x14ac:dyDescent="0.25">
      <c r="A27" s="4">
        <v>31412</v>
      </c>
      <c r="B27" s="8">
        <v>3.6137000000000001</v>
      </c>
      <c r="C27" s="8"/>
      <c r="D27" s="8">
        <v>1.4856579999999999</v>
      </c>
      <c r="E27" s="8">
        <v>9.6819223540731993</v>
      </c>
    </row>
    <row r="28" spans="1:5" x14ac:dyDescent="0.25">
      <c r="A28" s="4">
        <v>31502</v>
      </c>
      <c r="B28" s="8">
        <v>3.6934</v>
      </c>
      <c r="C28" s="8"/>
      <c r="D28" s="8">
        <v>1.346203</v>
      </c>
      <c r="E28" s="8">
        <v>9.0075561147528447</v>
      </c>
    </row>
    <row r="29" spans="1:5" x14ac:dyDescent="0.25">
      <c r="A29" s="4">
        <v>31593</v>
      </c>
      <c r="B29" s="8">
        <v>3.6092</v>
      </c>
      <c r="C29" s="8"/>
      <c r="D29" s="8">
        <v>0.95252499999999996</v>
      </c>
      <c r="E29" s="8">
        <v>8.1768820380534049</v>
      </c>
    </row>
    <row r="30" spans="1:5" x14ac:dyDescent="0.25">
      <c r="A30" s="4">
        <v>31685</v>
      </c>
      <c r="B30" s="8">
        <v>3.5102000000000002</v>
      </c>
      <c r="C30" s="8"/>
      <c r="D30" s="8">
        <v>0.60858999999999996</v>
      </c>
      <c r="E30" s="8">
        <v>8.2552012195659259</v>
      </c>
    </row>
    <row r="31" spans="1:5" x14ac:dyDescent="0.25">
      <c r="A31" s="4">
        <v>31777</v>
      </c>
      <c r="B31" s="8">
        <v>3.5398999999999998</v>
      </c>
      <c r="C31" s="8"/>
      <c r="D31" s="8">
        <v>-0.40692899999999999</v>
      </c>
      <c r="E31" s="8">
        <v>8.1576428338371585</v>
      </c>
    </row>
    <row r="32" spans="1:5" x14ac:dyDescent="0.25">
      <c r="A32" s="4">
        <v>31867</v>
      </c>
      <c r="B32" s="8">
        <v>3.0560999999999998</v>
      </c>
      <c r="C32" s="8"/>
      <c r="D32" s="8">
        <v>-0.75645899999999999</v>
      </c>
      <c r="E32" s="8">
        <v>8.7829608136976702</v>
      </c>
    </row>
    <row r="33" spans="1:5" x14ac:dyDescent="0.25">
      <c r="A33" s="4">
        <v>31958</v>
      </c>
      <c r="B33" s="8">
        <v>2.9510000000000001</v>
      </c>
      <c r="C33" s="8"/>
      <c r="D33" s="8">
        <v>-0.89316099999999998</v>
      </c>
      <c r="E33" s="8">
        <v>9.6936914402442973</v>
      </c>
    </row>
    <row r="34" spans="1:5" x14ac:dyDescent="0.25">
      <c r="A34" s="4">
        <v>32050</v>
      </c>
      <c r="B34" s="8">
        <v>2.8513000000000002</v>
      </c>
      <c r="C34" s="8"/>
      <c r="D34" s="8">
        <v>-1.574762</v>
      </c>
      <c r="E34" s="8">
        <v>8.5489565633235323</v>
      </c>
    </row>
    <row r="35" spans="1:5" x14ac:dyDescent="0.25">
      <c r="A35" s="4">
        <v>32142</v>
      </c>
      <c r="B35" s="8">
        <v>2.6019000000000001</v>
      </c>
      <c r="C35" s="8"/>
      <c r="D35" s="8">
        <v>-2.9636580000000001</v>
      </c>
      <c r="E35" s="8">
        <v>7.9665005813651488</v>
      </c>
    </row>
    <row r="36" spans="1:5" x14ac:dyDescent="0.25">
      <c r="A36" s="4">
        <v>32233</v>
      </c>
      <c r="B36" s="8">
        <v>2.5909</v>
      </c>
      <c r="C36" s="8"/>
      <c r="D36" s="8">
        <v>-4.5973040000000003</v>
      </c>
      <c r="E36" s="8">
        <v>6.7859403944005443</v>
      </c>
    </row>
    <row r="37" spans="1:5" x14ac:dyDescent="0.25">
      <c r="A37" s="4">
        <v>32324</v>
      </c>
      <c r="B37" s="8">
        <v>2.4453</v>
      </c>
      <c r="C37" s="8"/>
      <c r="D37" s="8">
        <v>-5.1925189999999999</v>
      </c>
      <c r="E37" s="8">
        <v>5.3180047505938246</v>
      </c>
    </row>
    <row r="38" spans="1:5" x14ac:dyDescent="0.25">
      <c r="A38" s="4">
        <v>32416</v>
      </c>
      <c r="B38" s="8">
        <v>2.4312999999999998</v>
      </c>
      <c r="C38" s="8"/>
      <c r="D38" s="8">
        <v>-5.7518359999999999</v>
      </c>
      <c r="E38" s="8">
        <v>5.5763336239138379</v>
      </c>
    </row>
    <row r="39" spans="1:5" x14ac:dyDescent="0.25">
      <c r="A39" s="4">
        <v>32508</v>
      </c>
      <c r="B39" s="8">
        <v>2.2833999999999999</v>
      </c>
      <c r="C39" s="8"/>
      <c r="D39" s="8">
        <v>-5.8319570000000001</v>
      </c>
      <c r="E39" s="8">
        <v>5.9612673059201882</v>
      </c>
    </row>
    <row r="40" spans="1:5" x14ac:dyDescent="0.25">
      <c r="A40" s="4">
        <v>32598</v>
      </c>
      <c r="B40" s="8">
        <v>2.2206999999999999</v>
      </c>
      <c r="C40" s="8"/>
      <c r="D40" s="8">
        <v>-4.9604330000000001</v>
      </c>
      <c r="E40" s="8">
        <v>7.524904298690557</v>
      </c>
    </row>
    <row r="41" spans="1:5" x14ac:dyDescent="0.25">
      <c r="A41" s="4">
        <v>32689</v>
      </c>
      <c r="B41" s="8">
        <v>2.1657000000000002</v>
      </c>
      <c r="C41" s="8"/>
      <c r="D41" s="8">
        <v>-4.993938</v>
      </c>
      <c r="E41" s="8">
        <v>8.4050837549347204</v>
      </c>
    </row>
    <row r="42" spans="1:5" x14ac:dyDescent="0.25">
      <c r="A42" s="4">
        <v>32781</v>
      </c>
      <c r="B42" s="8">
        <v>2.0286</v>
      </c>
      <c r="C42" s="8"/>
      <c r="D42" s="8">
        <v>-4.1461459999999999</v>
      </c>
      <c r="E42" s="8">
        <v>9.4605440727324375</v>
      </c>
    </row>
    <row r="43" spans="1:5" x14ac:dyDescent="0.25">
      <c r="A43" s="4">
        <v>32873</v>
      </c>
      <c r="B43" s="8">
        <v>2.2381000000000002</v>
      </c>
      <c r="C43" s="8"/>
      <c r="D43" s="8">
        <v>-4.6887910000000002</v>
      </c>
      <c r="E43" s="8">
        <v>9.5381375319137049</v>
      </c>
    </row>
    <row r="44" spans="1:5" x14ac:dyDescent="0.25">
      <c r="A44" s="4">
        <v>32963</v>
      </c>
      <c r="B44" s="8">
        <v>2.1084000000000001</v>
      </c>
      <c r="C44" s="8"/>
      <c r="D44" s="8">
        <v>-4.9076420000000001</v>
      </c>
      <c r="E44" s="8">
        <v>9.0586523489019175</v>
      </c>
    </row>
    <row r="45" spans="1:5" x14ac:dyDescent="0.25">
      <c r="A45" s="4">
        <v>33054</v>
      </c>
      <c r="B45" s="8">
        <v>2.1335000000000002</v>
      </c>
      <c r="C45" s="8"/>
      <c r="D45" s="8">
        <v>-3.326403</v>
      </c>
      <c r="E45" s="8">
        <v>10.764788122898706</v>
      </c>
    </row>
    <row r="46" spans="1:5" x14ac:dyDescent="0.25">
      <c r="A46" s="4">
        <v>33146</v>
      </c>
      <c r="B46" s="8">
        <v>2.4</v>
      </c>
      <c r="C46" s="8"/>
      <c r="D46" s="8">
        <v>-3.2811520000000001</v>
      </c>
      <c r="E46" s="8">
        <v>10.474370496302953</v>
      </c>
    </row>
    <row r="47" spans="1:5" x14ac:dyDescent="0.25">
      <c r="A47" s="4">
        <v>33238</v>
      </c>
      <c r="B47" s="8">
        <v>2.8818999999999999</v>
      </c>
      <c r="C47" s="8"/>
      <c r="D47" s="8">
        <v>-1.5656330000000001</v>
      </c>
      <c r="E47" s="8">
        <v>12.303091077500929</v>
      </c>
    </row>
    <row r="48" spans="1:5" x14ac:dyDescent="0.25">
      <c r="A48" s="4">
        <v>33328</v>
      </c>
      <c r="B48" s="8">
        <v>3.1783000000000001</v>
      </c>
      <c r="C48" s="8"/>
      <c r="D48" s="8">
        <v>-6.6090000000000003E-3</v>
      </c>
      <c r="E48" s="8">
        <v>14.57247852444819</v>
      </c>
    </row>
    <row r="49" spans="1:5" x14ac:dyDescent="0.25">
      <c r="A49" s="4">
        <v>33419</v>
      </c>
      <c r="B49" s="8">
        <v>3.4485000000000001</v>
      </c>
      <c r="C49" s="8"/>
      <c r="D49" s="8">
        <v>0.80711500000000003</v>
      </c>
      <c r="E49" s="8">
        <v>14.397360168415485</v>
      </c>
    </row>
    <row r="50" spans="1:5" x14ac:dyDescent="0.25">
      <c r="A50" s="4">
        <v>33511</v>
      </c>
      <c r="B50" s="8">
        <v>4.0913000000000004</v>
      </c>
      <c r="C50" s="8"/>
      <c r="D50" s="8">
        <v>1.660685</v>
      </c>
      <c r="E50" s="8">
        <v>15.560949536421118</v>
      </c>
    </row>
    <row r="51" spans="1:5" x14ac:dyDescent="0.25">
      <c r="A51" s="4">
        <v>33603</v>
      </c>
      <c r="B51" s="8">
        <v>4.7306999999999997</v>
      </c>
      <c r="C51" s="8"/>
      <c r="D51" s="8">
        <v>2.2685019999999998</v>
      </c>
      <c r="E51" s="8">
        <v>15.783989585891552</v>
      </c>
    </row>
    <row r="52" spans="1:5" x14ac:dyDescent="0.25">
      <c r="A52" s="4">
        <v>33694</v>
      </c>
      <c r="B52" s="8">
        <v>5.4783999999999997</v>
      </c>
      <c r="C52" s="8"/>
      <c r="D52" s="8">
        <v>2.783496</v>
      </c>
      <c r="E52" s="8">
        <v>12.790371435731485</v>
      </c>
    </row>
    <row r="53" spans="1:5" x14ac:dyDescent="0.25">
      <c r="A53" s="4">
        <v>33785</v>
      </c>
      <c r="B53" s="8">
        <v>6.2241</v>
      </c>
      <c r="C53" s="8"/>
      <c r="D53" s="8">
        <v>3.2499889999999998</v>
      </c>
      <c r="E53" s="8">
        <v>9.5770322509460666</v>
      </c>
    </row>
    <row r="54" spans="1:5" x14ac:dyDescent="0.25">
      <c r="A54" s="4">
        <v>33877</v>
      </c>
      <c r="B54" s="8">
        <v>6.9406999999999996</v>
      </c>
      <c r="C54" s="8"/>
      <c r="D54" s="8">
        <v>3.9771969999999999</v>
      </c>
      <c r="E54" s="8">
        <v>7.30186523875539</v>
      </c>
    </row>
    <row r="55" spans="1:5" x14ac:dyDescent="0.25">
      <c r="A55" s="4">
        <v>33969</v>
      </c>
      <c r="B55" s="8">
        <v>7.4859999999999998</v>
      </c>
      <c r="C55" s="8"/>
      <c r="D55" s="8">
        <v>5.8676380000000004</v>
      </c>
      <c r="E55" s="8">
        <v>5.2405788998744507</v>
      </c>
    </row>
    <row r="56" spans="1:5" x14ac:dyDescent="0.25">
      <c r="A56" s="4">
        <v>34059</v>
      </c>
      <c r="B56" s="8">
        <v>8.7929999999999993</v>
      </c>
      <c r="C56" s="8"/>
      <c r="D56" s="8">
        <v>7.0833139999999997</v>
      </c>
      <c r="E56" s="8">
        <v>3.8733648657297106</v>
      </c>
    </row>
    <row r="57" spans="1:5" x14ac:dyDescent="0.25">
      <c r="A57" s="4">
        <v>34150</v>
      </c>
      <c r="B57" s="8">
        <v>10.165699999999999</v>
      </c>
      <c r="C57" s="8"/>
      <c r="D57" s="8">
        <v>7.0978279999999998</v>
      </c>
      <c r="E57" s="8">
        <v>2.9564072872688563</v>
      </c>
    </row>
    <row r="58" spans="1:5" x14ac:dyDescent="0.25">
      <c r="A58" s="4">
        <v>34242</v>
      </c>
      <c r="B58" s="8">
        <v>10.7681</v>
      </c>
      <c r="C58" s="8"/>
      <c r="D58" s="8">
        <v>7.3785480000000003</v>
      </c>
      <c r="E58" s="8">
        <v>2.6978794255608145</v>
      </c>
    </row>
    <row r="59" spans="1:5" x14ac:dyDescent="0.25">
      <c r="A59" s="4">
        <v>34334</v>
      </c>
      <c r="B59" s="8">
        <v>11.017300000000001</v>
      </c>
      <c r="C59" s="8"/>
      <c r="D59" s="8">
        <v>5.5545410000000004</v>
      </c>
      <c r="E59" s="8">
        <v>0.30243755817787193</v>
      </c>
    </row>
    <row r="60" spans="1:5" x14ac:dyDescent="0.25">
      <c r="A60" s="4">
        <v>34424</v>
      </c>
      <c r="B60" s="8">
        <v>10.936999999999999</v>
      </c>
      <c r="C60" s="8">
        <v>13.39</v>
      </c>
      <c r="D60" s="8">
        <v>4.793215</v>
      </c>
      <c r="E60" s="8">
        <v>0.34154053614191715</v>
      </c>
    </row>
    <row r="61" spans="1:5" x14ac:dyDescent="0.25">
      <c r="A61" s="4">
        <v>34515</v>
      </c>
      <c r="B61" s="8">
        <v>10.444800000000001</v>
      </c>
      <c r="C61" s="8">
        <v>13.03</v>
      </c>
      <c r="D61" s="8">
        <v>4.2278599999999997</v>
      </c>
      <c r="E61" s="8">
        <v>0.62802354215057898</v>
      </c>
    </row>
    <row r="62" spans="1:5" x14ac:dyDescent="0.25">
      <c r="A62" s="4">
        <v>34607</v>
      </c>
      <c r="B62" s="8">
        <v>10.4033</v>
      </c>
      <c r="C62" s="8">
        <v>13.16</v>
      </c>
      <c r="D62" s="8">
        <v>3.5232839999999999</v>
      </c>
      <c r="E62" s="8">
        <v>-1.5105687925712303E-2</v>
      </c>
    </row>
    <row r="63" spans="1:5" x14ac:dyDescent="0.25">
      <c r="A63" s="4">
        <v>34699</v>
      </c>
      <c r="B63" s="8">
        <v>10.2722</v>
      </c>
      <c r="C63" s="8">
        <v>12.79</v>
      </c>
      <c r="D63" s="8">
        <v>4.3714069999999996</v>
      </c>
      <c r="E63" s="8">
        <v>2.4642402913044235</v>
      </c>
    </row>
    <row r="64" spans="1:5" x14ac:dyDescent="0.25">
      <c r="A64" s="4">
        <v>34789</v>
      </c>
      <c r="B64" s="8">
        <v>10.0009</v>
      </c>
      <c r="C64" s="8">
        <v>13.567183</v>
      </c>
      <c r="D64" s="8">
        <v>4.6240160000000001</v>
      </c>
      <c r="E64" s="8">
        <v>2.8947191591805903</v>
      </c>
    </row>
    <row r="65" spans="1:5" x14ac:dyDescent="0.25">
      <c r="A65" s="4">
        <v>34880</v>
      </c>
      <c r="B65" s="8">
        <v>9.7359000000000009</v>
      </c>
      <c r="C65" s="8">
        <v>13.278243</v>
      </c>
      <c r="D65" s="8">
        <v>5.4309690000000002</v>
      </c>
      <c r="E65" s="8">
        <v>4.975592372370496</v>
      </c>
    </row>
    <row r="66" spans="1:5" x14ac:dyDescent="0.25">
      <c r="A66" s="4">
        <v>34972</v>
      </c>
      <c r="B66" s="8">
        <v>9.7850999999999999</v>
      </c>
      <c r="C66" s="8">
        <v>13.860379999999999</v>
      </c>
      <c r="D66" s="8">
        <v>5.1114350000000002</v>
      </c>
      <c r="E66" s="8">
        <v>5.0640531800547119</v>
      </c>
    </row>
    <row r="67" spans="1:5" x14ac:dyDescent="0.25">
      <c r="A67" s="4">
        <v>35064</v>
      </c>
      <c r="B67" s="8">
        <v>10.2254</v>
      </c>
      <c r="C67" s="8">
        <v>13.839012</v>
      </c>
      <c r="D67" s="8">
        <v>4.8680050000000001</v>
      </c>
      <c r="E67" s="8">
        <v>3.5221062583104636</v>
      </c>
    </row>
    <row r="68" spans="1:5" x14ac:dyDescent="0.25">
      <c r="A68" s="4">
        <v>35155</v>
      </c>
      <c r="B68" s="8">
        <v>10.201599999999999</v>
      </c>
      <c r="C68" s="8">
        <v>13.774846</v>
      </c>
      <c r="D68" s="8">
        <v>3.9593639999999999</v>
      </c>
      <c r="E68" s="8">
        <v>2.7466266731521012</v>
      </c>
    </row>
    <row r="69" spans="1:5" x14ac:dyDescent="0.25">
      <c r="A69" s="4">
        <v>35246</v>
      </c>
      <c r="B69" s="8">
        <v>10.6753</v>
      </c>
      <c r="C69" s="8">
        <v>13.223501000000001</v>
      </c>
      <c r="D69" s="8">
        <v>4.586303</v>
      </c>
      <c r="E69" s="8">
        <v>1.284165231978591</v>
      </c>
    </row>
    <row r="70" spans="1:5" x14ac:dyDescent="0.25">
      <c r="A70" s="4">
        <v>35338</v>
      </c>
      <c r="B70" s="8">
        <v>10.8299</v>
      </c>
      <c r="C70" s="8">
        <v>13.433294999999999</v>
      </c>
      <c r="D70" s="8">
        <v>4.1272630000000001</v>
      </c>
      <c r="E70" s="8">
        <v>0.97464110945969384</v>
      </c>
    </row>
    <row r="71" spans="1:5" x14ac:dyDescent="0.25">
      <c r="A71" s="4">
        <v>35430</v>
      </c>
      <c r="B71" s="8">
        <v>11.0959</v>
      </c>
      <c r="C71" s="8">
        <v>13.17562</v>
      </c>
      <c r="D71" s="8">
        <v>2.7623099999999998</v>
      </c>
      <c r="E71" s="8">
        <v>0.13402800134028001</v>
      </c>
    </row>
    <row r="72" spans="1:5" x14ac:dyDescent="0.25">
      <c r="A72" s="4">
        <v>35520</v>
      </c>
      <c r="B72" s="8">
        <v>11.4129</v>
      </c>
      <c r="C72" s="8">
        <v>13.121091</v>
      </c>
      <c r="D72" s="8">
        <v>1.820659</v>
      </c>
      <c r="E72" s="8">
        <v>5.1285535506466584E-2</v>
      </c>
    </row>
    <row r="73" spans="1:5" x14ac:dyDescent="0.25">
      <c r="A73" s="4">
        <v>35611</v>
      </c>
      <c r="B73" s="8">
        <v>11.4594</v>
      </c>
      <c r="C73" s="8">
        <v>12.768340999999999</v>
      </c>
      <c r="D73" s="8">
        <v>-0.18307399999999999</v>
      </c>
      <c r="E73" s="8">
        <v>-0.95741474079176614</v>
      </c>
    </row>
    <row r="74" spans="1:5" x14ac:dyDescent="0.25">
      <c r="A74" s="4">
        <v>35703</v>
      </c>
      <c r="B74" s="8">
        <v>10.7607</v>
      </c>
      <c r="C74" s="8">
        <v>11.978539</v>
      </c>
      <c r="D74" s="8">
        <v>-0.75736800000000004</v>
      </c>
      <c r="E74" s="8">
        <v>-0.60062116730316195</v>
      </c>
    </row>
    <row r="75" spans="1:5" x14ac:dyDescent="0.25">
      <c r="A75" s="4">
        <v>35795</v>
      </c>
      <c r="B75" s="8">
        <v>10.137700000000001</v>
      </c>
      <c r="C75" s="8">
        <v>11.30166</v>
      </c>
      <c r="D75" s="8">
        <v>-1.0777399999999999</v>
      </c>
      <c r="E75" s="8">
        <v>0.80713771753132424</v>
      </c>
    </row>
    <row r="76" spans="1:5" x14ac:dyDescent="0.25">
      <c r="A76" s="4">
        <v>35885</v>
      </c>
      <c r="B76" s="8">
        <v>9.6603999999999992</v>
      </c>
      <c r="C76" s="8">
        <v>10.636461000000001</v>
      </c>
      <c r="D76" s="8">
        <v>-0.99132600000000004</v>
      </c>
      <c r="E76" s="8">
        <v>1.7535481694534318</v>
      </c>
    </row>
    <row r="77" spans="1:5" x14ac:dyDescent="0.25">
      <c r="A77" s="4">
        <v>35976</v>
      </c>
      <c r="B77" s="8">
        <v>9.6258999999999997</v>
      </c>
      <c r="C77" s="8">
        <v>10.737797</v>
      </c>
      <c r="D77" s="8">
        <v>-1.001258</v>
      </c>
      <c r="E77" s="8">
        <v>2.3556944848841104</v>
      </c>
    </row>
    <row r="78" spans="1:5" x14ac:dyDescent="0.25">
      <c r="A78" s="4">
        <v>36068</v>
      </c>
      <c r="B78" s="8">
        <v>9.1026000000000007</v>
      </c>
      <c r="C78" s="8">
        <v>9.8256809999999994</v>
      </c>
      <c r="D78" s="8">
        <v>-0.98203700000000005</v>
      </c>
      <c r="E78" s="8">
        <v>2.5164159255257252</v>
      </c>
    </row>
    <row r="79" spans="1:5" x14ac:dyDescent="0.25">
      <c r="A79" s="4">
        <v>36160</v>
      </c>
      <c r="B79" s="8">
        <v>8.6453000000000007</v>
      </c>
      <c r="C79" s="8">
        <v>9.7852189999999997</v>
      </c>
      <c r="D79" s="8">
        <v>-1.156406</v>
      </c>
      <c r="E79" s="8">
        <v>2.5690814202356789</v>
      </c>
    </row>
    <row r="80" spans="1:5" x14ac:dyDescent="0.25">
      <c r="A80" s="4">
        <v>36250</v>
      </c>
      <c r="B80" s="8">
        <v>8.3317999999999994</v>
      </c>
      <c r="C80" s="8">
        <v>9.8303890000000003</v>
      </c>
      <c r="D80" s="8">
        <v>-1.1742490000000001</v>
      </c>
      <c r="E80" s="8">
        <v>2.870671764533657</v>
      </c>
    </row>
    <row r="81" spans="1:5" x14ac:dyDescent="0.25">
      <c r="A81" s="4">
        <v>36341</v>
      </c>
      <c r="B81" s="8">
        <v>7.9238999999999997</v>
      </c>
      <c r="C81" s="8">
        <v>9.903257</v>
      </c>
      <c r="D81" s="8">
        <v>-0.37013699999999999</v>
      </c>
      <c r="E81" s="8">
        <v>4.4737138716689477</v>
      </c>
    </row>
    <row r="82" spans="1:5" x14ac:dyDescent="0.25">
      <c r="A82" s="4">
        <v>36433</v>
      </c>
      <c r="B82" s="8">
        <v>7.8543000000000003</v>
      </c>
      <c r="C82" s="8">
        <v>9.3449150000000003</v>
      </c>
      <c r="D82" s="8">
        <v>-0.58449899999999999</v>
      </c>
      <c r="E82" s="8">
        <v>4.7562048935046644</v>
      </c>
    </row>
    <row r="83" spans="1:5" x14ac:dyDescent="0.25">
      <c r="A83" s="4">
        <v>36525</v>
      </c>
      <c r="B83" s="8">
        <v>7.5336999999999996</v>
      </c>
      <c r="C83" s="8">
        <v>8.7580910000000003</v>
      </c>
      <c r="D83" s="8">
        <v>-0.98312500000000003</v>
      </c>
      <c r="E83" s="8">
        <v>4.9332120609605195</v>
      </c>
    </row>
    <row r="84" spans="1:5" x14ac:dyDescent="0.25">
      <c r="A84" s="4">
        <v>36616</v>
      </c>
      <c r="B84" s="8">
        <v>7.1372</v>
      </c>
      <c r="C84" s="8">
        <v>8.0477410000000003</v>
      </c>
      <c r="D84" s="8">
        <v>-0.28695999999999999</v>
      </c>
      <c r="E84" s="8">
        <v>5.6973793666323109</v>
      </c>
    </row>
    <row r="85" spans="1:5" x14ac:dyDescent="0.25">
      <c r="A85" s="4">
        <v>36707</v>
      </c>
      <c r="B85" s="8">
        <v>6.7279</v>
      </c>
      <c r="C85" s="8">
        <v>7.8285720000000003</v>
      </c>
      <c r="D85" s="8">
        <v>-1.0345660000000001</v>
      </c>
      <c r="E85" s="8">
        <v>4.7064940082260387</v>
      </c>
    </row>
    <row r="86" spans="1:5" x14ac:dyDescent="0.25">
      <c r="A86" s="4">
        <v>36799</v>
      </c>
      <c r="B86" s="8">
        <v>6.4813000000000001</v>
      </c>
      <c r="C86" s="8">
        <v>7.3954709999999997</v>
      </c>
      <c r="D86" s="8">
        <v>-0.32722800000000002</v>
      </c>
      <c r="E86" s="8">
        <v>5.6110914223563775</v>
      </c>
    </row>
    <row r="87" spans="1:5" x14ac:dyDescent="0.25">
      <c r="A87" s="4">
        <v>36891</v>
      </c>
      <c r="B87" s="8">
        <v>6.1818</v>
      </c>
      <c r="C87" s="8">
        <v>7.0827879999999999</v>
      </c>
      <c r="D87" s="8">
        <v>0.42221599999999998</v>
      </c>
      <c r="E87" s="8">
        <v>6.0814876407891756</v>
      </c>
    </row>
    <row r="88" spans="1:5" x14ac:dyDescent="0.25">
      <c r="A88" s="4">
        <v>36981</v>
      </c>
      <c r="B88" s="8">
        <v>5.8483000000000001</v>
      </c>
      <c r="C88" s="8">
        <v>6.8753640000000003</v>
      </c>
      <c r="D88" s="8">
        <v>0.93404100000000001</v>
      </c>
      <c r="E88" s="8">
        <v>6.1412644263038372</v>
      </c>
    </row>
    <row r="89" spans="1:5" x14ac:dyDescent="0.25">
      <c r="A89" s="4">
        <v>37072</v>
      </c>
      <c r="B89" s="8">
        <v>5.7046000000000001</v>
      </c>
      <c r="C89" s="8">
        <v>6.8641079999999999</v>
      </c>
      <c r="D89" s="8">
        <v>2.4993270000000001</v>
      </c>
      <c r="E89" s="8">
        <v>7.7320503171068937</v>
      </c>
    </row>
    <row r="90" spans="1:5" x14ac:dyDescent="0.25">
      <c r="A90" s="4">
        <v>37164</v>
      </c>
      <c r="B90" s="8">
        <v>5.8400999999999996</v>
      </c>
      <c r="C90" s="8">
        <v>6.7057890000000002</v>
      </c>
      <c r="D90" s="8">
        <v>3.486367</v>
      </c>
      <c r="E90" s="8">
        <v>7.9836381414132056</v>
      </c>
    </row>
    <row r="91" spans="1:5" x14ac:dyDescent="0.25">
      <c r="A91" s="4">
        <v>37256</v>
      </c>
      <c r="B91" s="8">
        <v>5.9253</v>
      </c>
      <c r="C91" s="8">
        <v>6.6831209999999999</v>
      </c>
      <c r="D91" s="8">
        <v>4.8086710000000004</v>
      </c>
      <c r="E91" s="8">
        <v>8.4481536587636832</v>
      </c>
    </row>
    <row r="92" spans="1:5" x14ac:dyDescent="0.25">
      <c r="A92" s="4">
        <v>37346</v>
      </c>
      <c r="B92" s="8">
        <v>5.8311000000000002</v>
      </c>
      <c r="C92" s="8">
        <v>6.6136609999999996</v>
      </c>
      <c r="D92" s="8">
        <v>5.2218580000000001</v>
      </c>
      <c r="E92" s="8">
        <v>7.8446588177796599</v>
      </c>
    </row>
    <row r="93" spans="1:5" x14ac:dyDescent="0.25">
      <c r="A93" s="4">
        <v>37437</v>
      </c>
      <c r="B93" s="8">
        <v>5.7831999999999999</v>
      </c>
      <c r="C93" s="8">
        <v>6.5311880000000002</v>
      </c>
      <c r="D93" s="8">
        <v>5.6549779999999998</v>
      </c>
      <c r="E93" s="8">
        <v>6.8885486281836066</v>
      </c>
    </row>
    <row r="94" spans="1:5" x14ac:dyDescent="0.25">
      <c r="A94" s="4">
        <v>37529</v>
      </c>
      <c r="B94" s="8">
        <v>6.05</v>
      </c>
      <c r="C94" s="8">
        <v>6.7184220000000003</v>
      </c>
      <c r="D94" s="8">
        <v>5.5855079999999999</v>
      </c>
      <c r="E94" s="8">
        <v>5.8386019431347336</v>
      </c>
    </row>
    <row r="95" spans="1:5" x14ac:dyDescent="0.25">
      <c r="A95" s="4">
        <v>37621</v>
      </c>
      <c r="B95" s="8">
        <v>6.1516000000000002</v>
      </c>
      <c r="C95" s="8">
        <v>6.8010640000000002</v>
      </c>
      <c r="D95" s="8">
        <v>5.1531690000000001</v>
      </c>
      <c r="E95" s="8">
        <v>4.8256050294717516</v>
      </c>
    </row>
    <row r="96" spans="1:5" x14ac:dyDescent="0.25">
      <c r="A96" s="4">
        <v>37711</v>
      </c>
      <c r="B96" s="8">
        <v>6.2652999999999999</v>
      </c>
      <c r="C96" s="8">
        <v>6.7415609999999999</v>
      </c>
      <c r="D96" s="8">
        <v>5.1071679999999997</v>
      </c>
      <c r="E96" s="8">
        <v>4.4425340986632094</v>
      </c>
    </row>
    <row r="97" spans="1:5" x14ac:dyDescent="0.25">
      <c r="A97" s="4">
        <v>37802</v>
      </c>
      <c r="B97" s="8">
        <v>6.3384999999999998</v>
      </c>
      <c r="C97" s="8">
        <v>6.830082</v>
      </c>
      <c r="D97" s="8">
        <v>5.1588329999999996</v>
      </c>
      <c r="E97" s="8">
        <v>3.580129819331781</v>
      </c>
    </row>
    <row r="98" spans="1:5" x14ac:dyDescent="0.25">
      <c r="A98" s="4">
        <v>37894</v>
      </c>
      <c r="B98" s="8">
        <v>6.6083999999999996</v>
      </c>
      <c r="C98" s="8">
        <v>6.9471619999999996</v>
      </c>
      <c r="D98" s="8">
        <v>4.9461529999999998</v>
      </c>
      <c r="E98" s="8">
        <v>3.3450245228113191</v>
      </c>
    </row>
    <row r="99" spans="1:5" x14ac:dyDescent="0.25">
      <c r="A99" s="4">
        <v>37986</v>
      </c>
      <c r="B99" s="8">
        <v>7.0488999999999997</v>
      </c>
      <c r="C99" s="8">
        <v>7.1244719999999999</v>
      </c>
      <c r="D99" s="8">
        <v>4.6496560000000002</v>
      </c>
      <c r="E99" s="8">
        <v>2.8338179359522213</v>
      </c>
    </row>
    <row r="100" spans="1:5" x14ac:dyDescent="0.25">
      <c r="A100" s="4">
        <v>38077</v>
      </c>
      <c r="B100" s="8">
        <v>7.3441000000000001</v>
      </c>
      <c r="C100" s="8">
        <v>7.2193009999999997</v>
      </c>
      <c r="D100" s="8">
        <v>4.2223090000000001</v>
      </c>
      <c r="E100" s="8">
        <v>2.3668379366452887</v>
      </c>
    </row>
    <row r="101" spans="1:5" x14ac:dyDescent="0.25">
      <c r="A101" s="4">
        <v>38168</v>
      </c>
      <c r="B101" s="8">
        <v>7.3883999999999999</v>
      </c>
      <c r="C101" s="8">
        <v>7.3986450000000001</v>
      </c>
      <c r="D101" s="8">
        <v>3.4251429999999998</v>
      </c>
      <c r="E101" s="8">
        <v>1.8661625074352792</v>
      </c>
    </row>
    <row r="102" spans="1:5" x14ac:dyDescent="0.25">
      <c r="A102" s="4">
        <v>38260</v>
      </c>
      <c r="B102" s="8">
        <v>7.4394</v>
      </c>
      <c r="C102" s="8">
        <v>7.532184</v>
      </c>
      <c r="D102" s="8">
        <v>3.2716129999999999</v>
      </c>
      <c r="E102" s="8">
        <v>1.6128255348122942</v>
      </c>
    </row>
    <row r="103" spans="1:5" x14ac:dyDescent="0.25">
      <c r="A103" s="4">
        <v>38352</v>
      </c>
      <c r="B103" s="8">
        <v>7.3512000000000004</v>
      </c>
      <c r="C103" s="8">
        <v>7.5948380000000002</v>
      </c>
      <c r="D103" s="8">
        <v>3.315744</v>
      </c>
      <c r="E103" s="8">
        <v>1.7887388046358155</v>
      </c>
    </row>
    <row r="104" spans="1:5" x14ac:dyDescent="0.25">
      <c r="A104" s="4">
        <v>38442</v>
      </c>
      <c r="B104" s="8">
        <v>7.34</v>
      </c>
      <c r="C104" s="8">
        <v>7.654426</v>
      </c>
      <c r="D104" s="8">
        <v>3.3708149999999999</v>
      </c>
      <c r="E104" s="8">
        <v>1.7932776154560486</v>
      </c>
    </row>
    <row r="105" spans="1:5" x14ac:dyDescent="0.25">
      <c r="A105" s="4">
        <v>38533</v>
      </c>
      <c r="B105" s="8">
        <v>7.8993000000000002</v>
      </c>
      <c r="C105" s="8">
        <v>7.6955640000000001</v>
      </c>
      <c r="D105" s="8">
        <v>3.8682690000000002</v>
      </c>
      <c r="E105" s="8">
        <v>3.4032428450974503</v>
      </c>
    </row>
    <row r="106" spans="1:5" x14ac:dyDescent="0.25">
      <c r="A106" s="4">
        <v>38625</v>
      </c>
      <c r="B106" s="8">
        <v>7.7325999999999997</v>
      </c>
      <c r="C106" s="8">
        <v>7.6534519999999997</v>
      </c>
      <c r="D106" s="8">
        <v>3.022748</v>
      </c>
      <c r="E106" s="8">
        <v>3.3924301636478167</v>
      </c>
    </row>
    <row r="107" spans="1:5" x14ac:dyDescent="0.25">
      <c r="A107" s="4">
        <v>38717</v>
      </c>
      <c r="B107" s="8">
        <v>7.6296999999999997</v>
      </c>
      <c r="C107" s="8">
        <v>7.603586</v>
      </c>
      <c r="D107" s="8">
        <v>2.8627739999999999</v>
      </c>
      <c r="E107" s="8">
        <v>3.9442555226683509</v>
      </c>
    </row>
    <row r="108" spans="1:5" x14ac:dyDescent="0.25">
      <c r="A108" s="4">
        <v>38807</v>
      </c>
      <c r="B108" s="8">
        <v>7.4893999999999998</v>
      </c>
      <c r="C108" s="8">
        <v>7.386952</v>
      </c>
      <c r="D108" s="8">
        <v>3.1475149999999998</v>
      </c>
      <c r="E108" s="8">
        <v>4.7711493272790699</v>
      </c>
    </row>
    <row r="109" spans="1:5" x14ac:dyDescent="0.25">
      <c r="A109" s="4">
        <v>38898</v>
      </c>
      <c r="B109" s="8">
        <v>7.2793000000000001</v>
      </c>
      <c r="C109" s="8">
        <v>7.267328</v>
      </c>
      <c r="D109" s="8">
        <v>4.2945460000000004</v>
      </c>
      <c r="E109" s="8">
        <v>5.1550796291523149</v>
      </c>
    </row>
    <row r="110" spans="1:5" x14ac:dyDescent="0.25">
      <c r="A110" s="4">
        <v>38990</v>
      </c>
      <c r="B110" s="8">
        <v>6.86</v>
      </c>
      <c r="C110" s="8">
        <v>6.9560180000000003</v>
      </c>
      <c r="D110" s="8">
        <v>4.7152409999999998</v>
      </c>
      <c r="E110" s="8">
        <v>5.8955726671469106</v>
      </c>
    </row>
    <row r="111" spans="1:5" x14ac:dyDescent="0.25">
      <c r="A111" s="4">
        <v>39082</v>
      </c>
      <c r="B111" s="8">
        <v>6.5430000000000001</v>
      </c>
      <c r="C111" s="8">
        <v>6.1596630000000001</v>
      </c>
      <c r="D111" s="8">
        <v>5.0106320000000002</v>
      </c>
      <c r="E111" s="8">
        <v>6.0203037574856282</v>
      </c>
    </row>
    <row r="112" spans="1:5" x14ac:dyDescent="0.25">
      <c r="A112" s="4">
        <v>39172</v>
      </c>
      <c r="B112" s="8">
        <v>6.4101999999999997</v>
      </c>
      <c r="C112" s="8">
        <v>5.6324009999999998</v>
      </c>
      <c r="D112" s="8">
        <v>5.8258299999999998</v>
      </c>
      <c r="E112" s="8">
        <v>6.5992535100274026</v>
      </c>
    </row>
    <row r="113" spans="1:5" x14ac:dyDescent="0.25">
      <c r="A113" s="4">
        <v>39263</v>
      </c>
      <c r="B113" s="8">
        <v>6.0755999999999997</v>
      </c>
      <c r="C113" s="8">
        <v>5.049639</v>
      </c>
      <c r="D113" s="8">
        <v>7.7469749999999999</v>
      </c>
      <c r="E113" s="8">
        <v>7.3937596885117935</v>
      </c>
    </row>
    <row r="114" spans="1:5" x14ac:dyDescent="0.25">
      <c r="A114" s="4">
        <v>39355</v>
      </c>
      <c r="B114" s="8">
        <v>5.9898999999999996</v>
      </c>
      <c r="C114" s="8">
        <v>5.0015159999999996</v>
      </c>
      <c r="D114" s="8">
        <v>7.8667670000000003</v>
      </c>
      <c r="E114" s="8">
        <v>7.614363688932527</v>
      </c>
    </row>
    <row r="115" spans="1:5" x14ac:dyDescent="0.25">
      <c r="A115" s="4">
        <v>39447</v>
      </c>
      <c r="B115" s="8">
        <v>6.0544000000000002</v>
      </c>
      <c r="C115" s="8">
        <v>4.9399480000000002</v>
      </c>
      <c r="D115" s="8">
        <v>7.7158949999999997</v>
      </c>
      <c r="E115" s="8">
        <v>7.3337815768996135</v>
      </c>
    </row>
    <row r="116" spans="1:5" x14ac:dyDescent="0.25">
      <c r="A116" s="4">
        <v>39538</v>
      </c>
      <c r="B116" s="8">
        <v>5.8639999999999999</v>
      </c>
      <c r="C116" s="8">
        <v>4.7711430000000004</v>
      </c>
      <c r="D116" s="8">
        <v>7.4167500000000004</v>
      </c>
      <c r="E116" s="8">
        <v>6.6956065129596052</v>
      </c>
    </row>
    <row r="117" spans="1:5" x14ac:dyDescent="0.25">
      <c r="A117" s="4">
        <v>39629</v>
      </c>
      <c r="B117" s="8">
        <v>6.0442</v>
      </c>
      <c r="C117" s="8">
        <v>4.6320759999999996</v>
      </c>
      <c r="D117" s="8">
        <v>8.5181070000000005</v>
      </c>
      <c r="E117" s="8">
        <v>6.2792647113747311</v>
      </c>
    </row>
    <row r="118" spans="1:5" x14ac:dyDescent="0.25">
      <c r="A118" s="4">
        <v>39721</v>
      </c>
      <c r="B118" s="8">
        <v>6.1906999999999996</v>
      </c>
      <c r="C118" s="8">
        <v>5.059437</v>
      </c>
      <c r="D118" s="8">
        <v>9.0322669999999992</v>
      </c>
      <c r="E118" s="8">
        <v>6.3140480989801411</v>
      </c>
    </row>
    <row r="119" spans="1:5" x14ac:dyDescent="0.25">
      <c r="A119" s="4">
        <v>39813</v>
      </c>
      <c r="B119" s="8">
        <v>6.7068000000000003</v>
      </c>
      <c r="C119" s="8">
        <v>5.8564930000000004</v>
      </c>
      <c r="D119" s="8">
        <v>9.4675130000000003</v>
      </c>
      <c r="E119" s="8">
        <v>6.2568894907126458</v>
      </c>
    </row>
    <row r="120" spans="1:5" x14ac:dyDescent="0.25">
      <c r="A120" s="4">
        <v>39903</v>
      </c>
      <c r="B120" s="8">
        <v>7.4149000000000003</v>
      </c>
      <c r="C120" s="8">
        <v>6.8298019999999999</v>
      </c>
      <c r="D120" s="8">
        <v>9.9647439999999996</v>
      </c>
      <c r="E120" s="8">
        <v>6.1158469857897089</v>
      </c>
    </row>
    <row r="121" spans="1:5" x14ac:dyDescent="0.25">
      <c r="A121" s="4">
        <v>39994</v>
      </c>
      <c r="B121" s="8">
        <v>8.3767999999999994</v>
      </c>
      <c r="C121" s="8">
        <v>7.7234959999999999</v>
      </c>
      <c r="D121" s="8">
        <v>8.9402340000000002</v>
      </c>
      <c r="E121" s="8">
        <v>3.7913816026233809</v>
      </c>
    </row>
    <row r="122" spans="1:5" x14ac:dyDescent="0.25">
      <c r="A122" s="4">
        <v>40086</v>
      </c>
      <c r="B122" s="8">
        <v>8.6388999999999996</v>
      </c>
      <c r="C122" s="8">
        <v>8.3760220000000007</v>
      </c>
      <c r="D122" s="8">
        <v>8.7905920000000002</v>
      </c>
      <c r="E122" s="8">
        <v>3.2590582847466756</v>
      </c>
    </row>
    <row r="123" spans="1:5" x14ac:dyDescent="0.25">
      <c r="A123" s="4">
        <v>40178</v>
      </c>
      <c r="B123" s="8">
        <v>8.8051999999999992</v>
      </c>
      <c r="C123" s="8">
        <v>8.5817920000000001</v>
      </c>
      <c r="D123" s="8">
        <v>8.8586760000000009</v>
      </c>
      <c r="E123" s="8">
        <v>3.6141600925981217</v>
      </c>
    </row>
    <row r="124" spans="1:5" x14ac:dyDescent="0.25">
      <c r="A124" s="4">
        <v>40268</v>
      </c>
      <c r="B124" s="8">
        <v>8.9214000000000002</v>
      </c>
      <c r="C124" s="8">
        <v>8.8244629999999997</v>
      </c>
      <c r="D124" s="8">
        <v>8.8624279999999995</v>
      </c>
      <c r="E124" s="8">
        <v>3.3117843315064759</v>
      </c>
    </row>
    <row r="125" spans="1:5" x14ac:dyDescent="0.25">
      <c r="A125" s="4">
        <v>40359</v>
      </c>
      <c r="B125" s="8">
        <v>8.7193000000000005</v>
      </c>
      <c r="C125" s="8">
        <v>8.8118630000000007</v>
      </c>
      <c r="D125" s="8">
        <v>9.3743490000000005</v>
      </c>
      <c r="E125" s="8">
        <v>4.1410041864614966</v>
      </c>
    </row>
    <row r="126" spans="1:5" x14ac:dyDescent="0.25">
      <c r="A126" s="4">
        <v>40451</v>
      </c>
      <c r="B126" s="8">
        <v>8.5146999999999995</v>
      </c>
      <c r="C126" s="8">
        <v>8.6588290000000008</v>
      </c>
      <c r="D126" s="8">
        <v>9.6776680000000006</v>
      </c>
      <c r="E126" s="8">
        <v>4.3898896874986413</v>
      </c>
    </row>
    <row r="127" spans="1:5" x14ac:dyDescent="0.25">
      <c r="A127" s="4">
        <v>40543</v>
      </c>
      <c r="B127" s="8">
        <v>8.1006</v>
      </c>
      <c r="C127" s="8">
        <v>8.3315160000000006</v>
      </c>
      <c r="D127" s="8">
        <v>9.8018619999999999</v>
      </c>
      <c r="E127" s="8">
        <v>4.4394100569894022</v>
      </c>
    </row>
    <row r="128" spans="1:5" x14ac:dyDescent="0.25">
      <c r="A128" s="4">
        <v>40633</v>
      </c>
      <c r="B128" s="8">
        <v>7.8712</v>
      </c>
      <c r="C128" s="8">
        <v>8.3228059999999999</v>
      </c>
      <c r="D128" s="8">
        <v>9.9322949999999999</v>
      </c>
      <c r="E128" s="8">
        <v>4.9834667107878801</v>
      </c>
    </row>
    <row r="129" spans="1:5" x14ac:dyDescent="0.25">
      <c r="A129" s="4">
        <v>40724</v>
      </c>
      <c r="B129" s="8">
        <v>7.7968000000000002</v>
      </c>
      <c r="C129" s="8">
        <v>8.262715</v>
      </c>
      <c r="D129" s="8">
        <v>10.514645</v>
      </c>
      <c r="E129" s="8">
        <v>5.8015663344066155</v>
      </c>
    </row>
    <row r="130" spans="1:5" x14ac:dyDescent="0.25">
      <c r="A130" s="4">
        <v>40816</v>
      </c>
      <c r="B130" s="8">
        <v>7.6462000000000003</v>
      </c>
      <c r="C130" s="8">
        <v>8.2441770000000005</v>
      </c>
      <c r="D130" s="8">
        <v>10.682947</v>
      </c>
      <c r="E130" s="8">
        <v>5.7532252776318273</v>
      </c>
    </row>
    <row r="131" spans="1:5" x14ac:dyDescent="0.25">
      <c r="A131" s="4">
        <v>40908</v>
      </c>
      <c r="B131" s="8">
        <v>7.7713000000000001</v>
      </c>
      <c r="C131" s="8">
        <v>8.3182559999999999</v>
      </c>
      <c r="D131" s="8">
        <v>10.716816</v>
      </c>
      <c r="E131" s="8">
        <v>5.0870253350334504</v>
      </c>
    </row>
    <row r="132" spans="1:5" x14ac:dyDescent="0.25">
      <c r="A132" s="4">
        <v>40999</v>
      </c>
      <c r="B132" s="8">
        <v>7.7058999999999997</v>
      </c>
      <c r="C132" s="8">
        <v>8.3213190000000008</v>
      </c>
      <c r="D132" s="8">
        <v>10.934317999999999</v>
      </c>
      <c r="E132" s="8">
        <v>4.5917971217035696</v>
      </c>
    </row>
    <row r="133" spans="1:5" x14ac:dyDescent="0.25">
      <c r="A133" s="4">
        <v>41090</v>
      </c>
      <c r="B133" s="8">
        <v>7.8522999999999996</v>
      </c>
      <c r="C133" s="8">
        <v>8.3993230000000008</v>
      </c>
      <c r="D133" s="8">
        <v>11.943992</v>
      </c>
      <c r="E133" s="8">
        <v>4.314494491293221</v>
      </c>
    </row>
    <row r="134" spans="1:5" x14ac:dyDescent="0.25">
      <c r="A134" s="4">
        <v>41182</v>
      </c>
      <c r="B134" s="8">
        <v>8.1059000000000001</v>
      </c>
      <c r="C134" s="8">
        <v>8.4922819999999994</v>
      </c>
      <c r="D134" s="8">
        <v>12.430785999999999</v>
      </c>
      <c r="E134" s="8">
        <v>4.1556031574819148</v>
      </c>
    </row>
    <row r="135" spans="1:5" x14ac:dyDescent="0.25">
      <c r="A135" s="4">
        <v>41274</v>
      </c>
      <c r="B135" s="8">
        <v>8.1567000000000007</v>
      </c>
      <c r="C135" s="8">
        <v>8.5322429999999994</v>
      </c>
      <c r="D135" s="8">
        <v>13.172183</v>
      </c>
      <c r="E135" s="8">
        <v>4.7483750590062375</v>
      </c>
    </row>
    <row r="136" spans="1:5" x14ac:dyDescent="0.25">
      <c r="A136" s="4">
        <v>41364</v>
      </c>
      <c r="B136" s="8">
        <v>8.1062999999999992</v>
      </c>
      <c r="C136" s="8">
        <v>8.596387</v>
      </c>
      <c r="D136" s="8">
        <v>13.92046</v>
      </c>
      <c r="E136" s="8">
        <v>5.1513712855188905</v>
      </c>
    </row>
    <row r="137" spans="1:5" x14ac:dyDescent="0.25">
      <c r="A137" s="4">
        <v>41455</v>
      </c>
      <c r="B137" s="8">
        <v>8.0213999999999999</v>
      </c>
      <c r="C137" s="8">
        <v>8.5922999999999998</v>
      </c>
      <c r="D137" s="8">
        <v>13.629536</v>
      </c>
      <c r="E137" s="8">
        <v>3.6724658616310482</v>
      </c>
    </row>
    <row r="138" spans="1:5" x14ac:dyDescent="0.25">
      <c r="A138" s="4">
        <v>41547</v>
      </c>
      <c r="B138" s="8">
        <v>7.9934000000000003</v>
      </c>
      <c r="C138" s="8">
        <v>8.5424690000000005</v>
      </c>
      <c r="D138" s="8">
        <v>13.621199000000001</v>
      </c>
      <c r="E138" s="8">
        <v>3.3348927715178158</v>
      </c>
    </row>
    <row r="139" spans="1:5" x14ac:dyDescent="0.25">
      <c r="A139" s="4">
        <v>41639</v>
      </c>
      <c r="B139" s="8">
        <v>7.9741999999999997</v>
      </c>
      <c r="C139" s="8">
        <v>8.3636949999999999</v>
      </c>
      <c r="D139" s="8">
        <v>13.420061</v>
      </c>
      <c r="E139" s="8">
        <v>2.6329767943920848</v>
      </c>
    </row>
    <row r="140" spans="1:5" x14ac:dyDescent="0.25">
      <c r="A140" s="4">
        <v>41729</v>
      </c>
      <c r="B140" s="8">
        <v>8.0669000000000004</v>
      </c>
      <c r="C140" s="8">
        <v>8.1285710000000009</v>
      </c>
      <c r="D140" s="8">
        <v>13.315338000000001</v>
      </c>
      <c r="E140" s="8">
        <v>1.8082629127768528</v>
      </c>
    </row>
    <row r="141" spans="1:5" x14ac:dyDescent="0.25">
      <c r="A141" s="4">
        <v>41820</v>
      </c>
      <c r="B141" s="8">
        <v>7.9768999999999997</v>
      </c>
      <c r="C141" s="8">
        <v>7.9752190000000001</v>
      </c>
      <c r="D141" s="8">
        <v>13.783452</v>
      </c>
      <c r="E141" s="8">
        <v>3.1571486527657413</v>
      </c>
    </row>
    <row r="142" spans="1:5" x14ac:dyDescent="0.25">
      <c r="A142" s="4">
        <v>41912</v>
      </c>
      <c r="B142" s="8">
        <v>7.8418000000000001</v>
      </c>
      <c r="C142" s="8">
        <v>7.8575330000000001</v>
      </c>
      <c r="D142" s="8">
        <v>13.749871000000001</v>
      </c>
      <c r="E142" s="8">
        <v>3.1651075424528941</v>
      </c>
    </row>
    <row r="143" spans="1:5" x14ac:dyDescent="0.25">
      <c r="A143" s="4">
        <v>42004</v>
      </c>
      <c r="B143" s="8">
        <v>7.8010999999999999</v>
      </c>
      <c r="C143" s="8">
        <v>7.8258080000000003</v>
      </c>
      <c r="D143" s="8">
        <v>13.837647</v>
      </c>
      <c r="E143" s="8">
        <v>3.2198558121504814</v>
      </c>
    </row>
    <row r="144" spans="1:5" x14ac:dyDescent="0.25">
      <c r="A144" s="4">
        <v>42094</v>
      </c>
      <c r="B144" s="8">
        <v>7.7313999999999998</v>
      </c>
      <c r="C144" s="8">
        <v>7.79636</v>
      </c>
      <c r="D144" s="8">
        <v>13.317176</v>
      </c>
      <c r="E144" s="8">
        <v>3.59845025183149</v>
      </c>
    </row>
    <row r="145" spans="1:5" x14ac:dyDescent="0.25">
      <c r="A145" s="4">
        <v>42185</v>
      </c>
      <c r="B145" s="8">
        <v>7.6417000000000002</v>
      </c>
      <c r="C145" s="8">
        <v>7.7848800000000002</v>
      </c>
      <c r="D145" s="8">
        <v>13.454874</v>
      </c>
      <c r="E145" s="8">
        <v>3.6957350076436573</v>
      </c>
    </row>
    <row r="146" spans="1:5" x14ac:dyDescent="0.25">
      <c r="A146" s="4">
        <v>42277</v>
      </c>
      <c r="B146" s="8">
        <v>7.14</v>
      </c>
      <c r="C146" s="8">
        <v>7.7704630000000003</v>
      </c>
      <c r="D146" s="8">
        <v>12.801233</v>
      </c>
      <c r="E146" s="8">
        <v>3.7356419402554719</v>
      </c>
    </row>
    <row r="147" spans="1:5" x14ac:dyDescent="0.25">
      <c r="A147" s="4">
        <v>42369</v>
      </c>
      <c r="B147" s="8">
        <v>7.0849000000000002</v>
      </c>
      <c r="C147" s="8">
        <v>7.7329910000000002</v>
      </c>
      <c r="D147" s="8">
        <v>11.998075</v>
      </c>
      <c r="E147" s="8">
        <v>3.7567999967780881</v>
      </c>
    </row>
    <row r="148" spans="1:5" x14ac:dyDescent="0.25">
      <c r="A148" s="4">
        <v>42460</v>
      </c>
      <c r="B148" s="8">
        <v>7.1451000000000002</v>
      </c>
      <c r="C148" s="8">
        <v>7.671303</v>
      </c>
      <c r="D148" s="8">
        <v>12.465035</v>
      </c>
      <c r="E148" s="8">
        <v>4.5544887788645347</v>
      </c>
    </row>
    <row r="149" spans="1:5" x14ac:dyDescent="0.25">
      <c r="A149" s="4">
        <v>42551</v>
      </c>
      <c r="B149" s="8">
        <v>6.8685</v>
      </c>
      <c r="C149" s="8">
        <v>7.5332429999999997</v>
      </c>
      <c r="D149" s="8">
        <v>12.829243</v>
      </c>
      <c r="E149" s="8">
        <v>4.1172668431631232</v>
      </c>
    </row>
    <row r="150" spans="1:5" x14ac:dyDescent="0.25">
      <c r="A150" s="4">
        <v>42643</v>
      </c>
      <c r="B150" s="8">
        <v>6.8446999999999996</v>
      </c>
      <c r="C150" s="8">
        <v>7.4845420000000003</v>
      </c>
      <c r="D150" s="8">
        <v>12.856748</v>
      </c>
      <c r="E150" s="8">
        <v>4.1660173700482686</v>
      </c>
    </row>
    <row r="151" spans="1:5" x14ac:dyDescent="0.25">
      <c r="A151" s="4">
        <v>42735</v>
      </c>
      <c r="B151" s="8">
        <v>6.9023000000000003</v>
      </c>
      <c r="C151" s="8">
        <v>7.5366759999999999</v>
      </c>
      <c r="D151" s="8">
        <v>13.43459</v>
      </c>
      <c r="E151" s="8">
        <v>4.4853453843067257</v>
      </c>
    </row>
    <row r="152" spans="1:5" x14ac:dyDescent="0.25">
      <c r="A152" s="4">
        <v>42825</v>
      </c>
      <c r="B152" s="8">
        <v>6.6706000000000003</v>
      </c>
      <c r="C152" s="8">
        <v>7.5831910000000002</v>
      </c>
      <c r="D152" s="8">
        <v>12.572463000000001</v>
      </c>
      <c r="E152" s="8">
        <v>2.8874988593806208</v>
      </c>
    </row>
    <row r="153" spans="1:5" x14ac:dyDescent="0.25">
      <c r="A153" s="4">
        <v>42916</v>
      </c>
      <c r="B153" s="8">
        <v>6.6871999999999998</v>
      </c>
      <c r="C153" s="8">
        <v>7.4826319999999997</v>
      </c>
      <c r="D153" s="8">
        <v>12.882607</v>
      </c>
      <c r="E153" s="8">
        <v>3.4075844206893877</v>
      </c>
    </row>
    <row r="154" spans="1:5" x14ac:dyDescent="0.25">
      <c r="A154" s="4">
        <v>43008</v>
      </c>
      <c r="B154" s="8">
        <v>6.6980000000000004</v>
      </c>
      <c r="C154" s="8">
        <v>7.3899340000000002</v>
      </c>
      <c r="D154" s="8">
        <v>12.632042999999999</v>
      </c>
      <c r="E154" s="8">
        <v>3.5527153133439846</v>
      </c>
    </row>
    <row r="155" spans="1:5" x14ac:dyDescent="0.25">
      <c r="A155" s="4">
        <v>43100</v>
      </c>
      <c r="B155" s="8">
        <v>6.6016000000000004</v>
      </c>
      <c r="C155" s="8">
        <v>7.3435670000000002</v>
      </c>
      <c r="D155" s="8">
        <v>12.302956999999999</v>
      </c>
      <c r="E155" s="8">
        <v>3.801033403344467</v>
      </c>
    </row>
    <row r="156" spans="1:5" x14ac:dyDescent="0.25">
      <c r="A156" s="4">
        <v>43190</v>
      </c>
      <c r="B156" s="8">
        <v>6.1448999999999998</v>
      </c>
      <c r="C156" s="8">
        <v>7.2111539999999996</v>
      </c>
      <c r="D156" s="8">
        <v>13.587406</v>
      </c>
      <c r="E156" s="8">
        <v>6.1524395651747934</v>
      </c>
    </row>
    <row r="157" spans="1:5" x14ac:dyDescent="0.25">
      <c r="A157" s="4">
        <v>43281</v>
      </c>
      <c r="B157" s="8">
        <v>6.2636000000000003</v>
      </c>
      <c r="C157" s="8">
        <v>6.9839209999999996</v>
      </c>
      <c r="D157" s="8">
        <v>12.435692</v>
      </c>
      <c r="E157" s="8">
        <v>3.8948667421747891</v>
      </c>
    </row>
    <row r="158" spans="1:5" x14ac:dyDescent="0.25">
      <c r="A158" s="4">
        <v>43373</v>
      </c>
      <c r="B158" s="8">
        <v>6.4115000000000002</v>
      </c>
      <c r="C158" s="8">
        <v>6.9037459999999999</v>
      </c>
      <c r="D158" s="8">
        <v>12.975320999999999</v>
      </c>
      <c r="E158" s="8">
        <v>4.3958089348162197</v>
      </c>
    </row>
    <row r="159" spans="1:5" x14ac:dyDescent="0.25">
      <c r="A159" s="4">
        <v>43465</v>
      </c>
      <c r="B159" s="8">
        <v>6.5129000000000001</v>
      </c>
      <c r="C159" s="8">
        <v>6.8284560000000001</v>
      </c>
      <c r="D159" s="8">
        <v>13.601506000000001</v>
      </c>
      <c r="E159" s="8">
        <v>4.6418836489255906</v>
      </c>
    </row>
    <row r="160" spans="1:5" x14ac:dyDescent="0.25">
      <c r="A160" s="4">
        <v>43555</v>
      </c>
      <c r="B160" s="8">
        <v>6.758</v>
      </c>
      <c r="C160" s="8">
        <v>6.8781650000000001</v>
      </c>
      <c r="D160" s="8">
        <v>14.110346</v>
      </c>
      <c r="E160" s="8">
        <v>3.2979309741481124</v>
      </c>
    </row>
    <row r="161" spans="1:5" x14ac:dyDescent="0.25">
      <c r="A161" s="4">
        <v>43646</v>
      </c>
      <c r="B161" s="8">
        <v>6.4219999999999997</v>
      </c>
      <c r="C161" s="8">
        <v>6.8279249999999996</v>
      </c>
      <c r="D161" s="8">
        <v>14.935745000000001</v>
      </c>
      <c r="E161" s="8">
        <v>5.1900306731604351</v>
      </c>
    </row>
    <row r="162" spans="1:5" x14ac:dyDescent="0.25">
      <c r="A162" s="4">
        <v>43738</v>
      </c>
      <c r="B162" s="8">
        <v>6.9478</v>
      </c>
      <c r="C162" s="8">
        <v>6.9962859999999996</v>
      </c>
      <c r="D162" s="8">
        <v>15.123892</v>
      </c>
      <c r="E162" s="8">
        <v>4.9023269655312731</v>
      </c>
    </row>
    <row r="163" spans="1:5" x14ac:dyDescent="0.25">
      <c r="A163" s="4">
        <v>43830</v>
      </c>
      <c r="B163" s="8">
        <v>6.9778000000000002</v>
      </c>
      <c r="C163" s="8">
        <v>7.2884739999999999</v>
      </c>
      <c r="D163" s="8">
        <v>15.561222000000001</v>
      </c>
      <c r="E163" s="8">
        <v>4.4485400682831981</v>
      </c>
    </row>
    <row r="164" spans="1:5" x14ac:dyDescent="0.25">
      <c r="A164" s="4">
        <v>43921</v>
      </c>
      <c r="B164" s="8">
        <v>7.0978000000000003</v>
      </c>
      <c r="C164" s="8">
        <v>7.6379900000000003</v>
      </c>
      <c r="D164" s="8">
        <v>15.550546000000001</v>
      </c>
      <c r="E164" s="8">
        <v>4.2533243785501895</v>
      </c>
    </row>
    <row r="165" spans="1:5" x14ac:dyDescent="0.25">
      <c r="A165" s="4">
        <v>44012</v>
      </c>
      <c r="B165" s="8">
        <v>8.4687000000000001</v>
      </c>
      <c r="C165" s="8">
        <v>9.0736430000000006</v>
      </c>
      <c r="D165" s="8">
        <v>15.215865000000001</v>
      </c>
      <c r="E165" s="8">
        <v>1.1811897600120402</v>
      </c>
    </row>
    <row r="166" spans="1:5" x14ac:dyDescent="0.25">
      <c r="A166" s="4">
        <v>44104</v>
      </c>
      <c r="B166" s="8">
        <v>9.0540000000000003</v>
      </c>
      <c r="C166" s="8">
        <v>8.9013340000000003</v>
      </c>
      <c r="D166" s="8">
        <v>16.13091</v>
      </c>
      <c r="E166" s="8">
        <v>0.57307111614883643</v>
      </c>
    </row>
    <row r="167" spans="1:5" x14ac:dyDescent="0.25">
      <c r="A167" s="4">
        <v>44196</v>
      </c>
      <c r="B167" s="8">
        <v>8.6326000000000001</v>
      </c>
      <c r="C167" s="8">
        <v>8.6908790000000007</v>
      </c>
      <c r="D167" s="8">
        <v>17.133147999999998</v>
      </c>
      <c r="E167" s="8">
        <v>0.28537081629069511</v>
      </c>
    </row>
    <row r="168" spans="1:5" x14ac:dyDescent="0.25">
      <c r="A168" s="4">
        <v>44286</v>
      </c>
      <c r="B168" s="8">
        <v>9.1564999999999994</v>
      </c>
      <c r="C168" s="8">
        <v>8.4973589999999994</v>
      </c>
      <c r="D168" s="8">
        <v>17.864183000000001</v>
      </c>
      <c r="E168" s="8">
        <v>0.43083979437320874</v>
      </c>
    </row>
    <row r="169" spans="1:5" x14ac:dyDescent="0.25">
      <c r="A169" s="4">
        <v>44377</v>
      </c>
      <c r="B169" s="8">
        <v>9.2131000000000007</v>
      </c>
      <c r="C169" s="8">
        <v>7.9224839999999999</v>
      </c>
      <c r="D169" s="8">
        <v>18.395014</v>
      </c>
      <c r="E169" s="8">
        <v>5.4507614712370502</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2"/>
  <sheetViews>
    <sheetView workbookViewId="0">
      <pane ySplit="6" topLeftCell="A7" activePane="bottomLeft" state="frozen"/>
      <selection pane="bottomLeft"/>
    </sheetView>
  </sheetViews>
  <sheetFormatPr defaultRowHeight="15" x14ac:dyDescent="0.25"/>
  <cols>
    <col min="1" max="1" width="10.42578125" bestFit="1" customWidth="1"/>
  </cols>
  <sheetData>
    <row r="1" spans="1:6" s="11" customFormat="1" x14ac:dyDescent="0.25">
      <c r="A1" s="11" t="s">
        <v>110</v>
      </c>
    </row>
    <row r="2" spans="1:6" s="11" customFormat="1" x14ac:dyDescent="0.25">
      <c r="A2" s="11" t="s">
        <v>88</v>
      </c>
    </row>
    <row r="3" spans="1:6" s="11" customFormat="1" x14ac:dyDescent="0.25">
      <c r="A3" s="11" t="s">
        <v>111</v>
      </c>
    </row>
    <row r="4" spans="1:6" s="11" customFormat="1" x14ac:dyDescent="0.25">
      <c r="A4" s="11" t="s">
        <v>399</v>
      </c>
    </row>
    <row r="5" spans="1:6" s="11" customFormat="1" x14ac:dyDescent="0.25"/>
    <row r="6" spans="1:6" s="11" customFormat="1" x14ac:dyDescent="0.25">
      <c r="B6" s="11" t="s">
        <v>4</v>
      </c>
      <c r="C6" s="11" t="s">
        <v>112</v>
      </c>
      <c r="D6" s="11" t="s">
        <v>28</v>
      </c>
      <c r="E6" s="11" t="s">
        <v>27</v>
      </c>
      <c r="F6" s="11" t="s">
        <v>113</v>
      </c>
    </row>
    <row r="7" spans="1:6" x14ac:dyDescent="0.25">
      <c r="A7" s="4">
        <v>43131</v>
      </c>
      <c r="B7">
        <v>-2.1383897392012408</v>
      </c>
      <c r="C7">
        <v>-2.1524387900219173</v>
      </c>
      <c r="D7">
        <v>5.83501006036217</v>
      </c>
      <c r="E7">
        <v>0</v>
      </c>
      <c r="F7">
        <v>4.32</v>
      </c>
    </row>
    <row r="8" spans="1:6" x14ac:dyDescent="0.25">
      <c r="A8" s="4">
        <v>43159</v>
      </c>
      <c r="B8">
        <v>-3.6839679198481634</v>
      </c>
      <c r="C8">
        <v>-2.3009997710448102</v>
      </c>
      <c r="D8">
        <v>5.8764940239043737</v>
      </c>
      <c r="E8">
        <v>0.6</v>
      </c>
      <c r="F8">
        <v>4.37</v>
      </c>
    </row>
    <row r="9" spans="1:6" x14ac:dyDescent="0.25">
      <c r="A9" s="4">
        <v>43190</v>
      </c>
      <c r="B9">
        <v>-4.3894495615461988</v>
      </c>
      <c r="C9">
        <v>-2.127254012428037</v>
      </c>
      <c r="D9">
        <v>3.2945736434108448</v>
      </c>
      <c r="E9">
        <v>-0.8</v>
      </c>
      <c r="F9">
        <v>3.97</v>
      </c>
    </row>
    <row r="10" spans="1:6" x14ac:dyDescent="0.25">
      <c r="A10" s="4">
        <v>43220</v>
      </c>
      <c r="B10">
        <v>-4.0414746256379424</v>
      </c>
      <c r="C10">
        <v>-0.90971638253955944</v>
      </c>
      <c r="D10">
        <v>3.6468330134356979</v>
      </c>
      <c r="E10">
        <v>0.5</v>
      </c>
      <c r="F10">
        <v>3.32</v>
      </c>
    </row>
    <row r="11" spans="1:6" x14ac:dyDescent="0.25">
      <c r="A11" s="4">
        <v>43251</v>
      </c>
      <c r="B11">
        <v>-4.0089689632999193</v>
      </c>
      <c r="C11">
        <v>0.96810275002892388</v>
      </c>
      <c r="D11">
        <v>4.8449612403100772</v>
      </c>
      <c r="E11">
        <v>1.6</v>
      </c>
      <c r="F11">
        <v>3.13</v>
      </c>
    </row>
    <row r="12" spans="1:6" x14ac:dyDescent="0.25">
      <c r="A12" s="4">
        <v>43281</v>
      </c>
      <c r="B12">
        <v>-4.195641393445193</v>
      </c>
      <c r="C12">
        <v>1.2847882622365419</v>
      </c>
      <c r="D12">
        <v>3.44827586206896</v>
      </c>
      <c r="E12">
        <v>1.1000000000000001</v>
      </c>
      <c r="F12">
        <v>2.94</v>
      </c>
    </row>
    <row r="13" spans="1:6" x14ac:dyDescent="0.25">
      <c r="A13" s="4">
        <v>43312</v>
      </c>
      <c r="B13">
        <v>-4.8820275013904961</v>
      </c>
      <c r="C13">
        <v>2.070200015565411</v>
      </c>
      <c r="D13">
        <v>3.7644787644787701</v>
      </c>
      <c r="E13">
        <v>0.8</v>
      </c>
      <c r="F13">
        <v>2.88</v>
      </c>
    </row>
    <row r="14" spans="1:6" x14ac:dyDescent="0.25">
      <c r="A14" s="4">
        <v>43343</v>
      </c>
      <c r="B14">
        <v>-4.7343249077662968</v>
      </c>
      <c r="C14">
        <v>2.1105606054695221</v>
      </c>
      <c r="D14">
        <v>3.5406698564593331</v>
      </c>
      <c r="E14">
        <v>0.1</v>
      </c>
      <c r="F14">
        <v>2.73</v>
      </c>
    </row>
    <row r="15" spans="1:6" x14ac:dyDescent="0.25">
      <c r="A15" s="4">
        <v>43373</v>
      </c>
      <c r="B15">
        <v>-3.6078702550656705</v>
      </c>
      <c r="C15">
        <v>2.6193179593594715</v>
      </c>
      <c r="D15">
        <v>2.4691358024691441</v>
      </c>
      <c r="E15">
        <v>1</v>
      </c>
      <c r="F15">
        <v>2.92</v>
      </c>
    </row>
    <row r="16" spans="1:6" x14ac:dyDescent="0.25">
      <c r="A16" s="4">
        <v>43404</v>
      </c>
      <c r="B16">
        <v>-1.5017771567259919</v>
      </c>
      <c r="C16">
        <v>2.4345447440406365</v>
      </c>
      <c r="D16">
        <v>3.6363636363636336</v>
      </c>
      <c r="E16">
        <v>0.3</v>
      </c>
      <c r="F16">
        <v>2.72</v>
      </c>
    </row>
    <row r="17" spans="1:6" x14ac:dyDescent="0.25">
      <c r="A17" s="4">
        <v>43434</v>
      </c>
      <c r="B17">
        <v>0.68193704976640124</v>
      </c>
      <c r="C17">
        <v>2.1405650778743053</v>
      </c>
      <c r="D17">
        <v>2.1153846153846181</v>
      </c>
      <c r="E17">
        <v>1.1000000000000001</v>
      </c>
      <c r="F17">
        <v>2.57</v>
      </c>
    </row>
    <row r="18" spans="1:6" x14ac:dyDescent="0.25">
      <c r="A18" s="4">
        <v>43465</v>
      </c>
      <c r="B18">
        <v>1.981476762288481</v>
      </c>
      <c r="C18">
        <v>2.8251682579433286</v>
      </c>
      <c r="D18">
        <v>4.1910331384015711</v>
      </c>
      <c r="E18">
        <v>0.8</v>
      </c>
      <c r="F18">
        <v>1.95</v>
      </c>
    </row>
    <row r="19" spans="1:6" x14ac:dyDescent="0.25">
      <c r="A19" s="4">
        <v>43496</v>
      </c>
      <c r="B19">
        <v>-0.12845509997411186</v>
      </c>
      <c r="C19">
        <v>3.5118042188788929</v>
      </c>
      <c r="D19">
        <v>1.7110266159695791</v>
      </c>
      <c r="E19">
        <v>1.1000000000000001</v>
      </c>
      <c r="F19">
        <v>1.68</v>
      </c>
    </row>
    <row r="20" spans="1:6" x14ac:dyDescent="0.25">
      <c r="A20" s="4">
        <v>43524</v>
      </c>
      <c r="B20">
        <v>0.6796221934827873</v>
      </c>
      <c r="C20">
        <v>2.9137210483146649</v>
      </c>
      <c r="D20">
        <v>2.9162746942615323</v>
      </c>
      <c r="E20">
        <v>1.8</v>
      </c>
      <c r="F20">
        <v>1.1599999999999999</v>
      </c>
    </row>
    <row r="21" spans="1:6" x14ac:dyDescent="0.25">
      <c r="A21" s="4">
        <v>43555</v>
      </c>
      <c r="B21">
        <v>1.4574027592867189</v>
      </c>
      <c r="C21">
        <v>3.2368636310520791</v>
      </c>
      <c r="D21">
        <v>2.0637898686679201</v>
      </c>
      <c r="E21">
        <v>1.8</v>
      </c>
      <c r="F21">
        <v>1.49</v>
      </c>
    </row>
    <row r="22" spans="1:6" x14ac:dyDescent="0.25">
      <c r="A22" s="4">
        <v>43585</v>
      </c>
      <c r="B22">
        <v>1.4344239720043506</v>
      </c>
      <c r="C22">
        <v>2.3646042277426305</v>
      </c>
      <c r="D22">
        <v>2.2222222222222276</v>
      </c>
      <c r="E22">
        <v>1</v>
      </c>
      <c r="F22">
        <v>1.26</v>
      </c>
    </row>
    <row r="23" spans="1:6" x14ac:dyDescent="0.25">
      <c r="A23" s="4">
        <v>43616</v>
      </c>
      <c r="B23">
        <v>1.8329785495974971</v>
      </c>
      <c r="C23">
        <v>1.8183207273283093</v>
      </c>
      <c r="D23">
        <v>2.5878003696857643</v>
      </c>
      <c r="E23">
        <v>0.4</v>
      </c>
      <c r="F23">
        <v>0.98</v>
      </c>
    </row>
    <row r="24" spans="1:6" x14ac:dyDescent="0.25">
      <c r="A24" s="4">
        <v>43646</v>
      </c>
      <c r="B24">
        <v>1.7999192715266288</v>
      </c>
      <c r="C24">
        <v>2.4450065149076399</v>
      </c>
      <c r="D24">
        <v>2.6851851851851904</v>
      </c>
      <c r="E24">
        <v>1.5</v>
      </c>
      <c r="F24">
        <v>0.74</v>
      </c>
    </row>
    <row r="25" spans="1:6" x14ac:dyDescent="0.25">
      <c r="A25" s="4">
        <v>43677</v>
      </c>
      <c r="B25">
        <v>2.237503711758837</v>
      </c>
      <c r="C25">
        <v>1.5859702630575554</v>
      </c>
      <c r="D25">
        <v>3.8139534883720878</v>
      </c>
      <c r="E25">
        <v>0.7</v>
      </c>
      <c r="F25">
        <v>0.62</v>
      </c>
    </row>
    <row r="26" spans="1:6" x14ac:dyDescent="0.25">
      <c r="A26" s="4">
        <v>43708</v>
      </c>
      <c r="B26">
        <v>2.0101399149903498</v>
      </c>
      <c r="C26">
        <v>2.5330480629632444</v>
      </c>
      <c r="D26">
        <v>2.7726432532347505</v>
      </c>
      <c r="E26">
        <v>1.2</v>
      </c>
      <c r="F26">
        <v>0.63</v>
      </c>
    </row>
    <row r="27" spans="1:6" x14ac:dyDescent="0.25">
      <c r="A27" s="4">
        <v>43738</v>
      </c>
      <c r="B27">
        <v>2.6913250380802278</v>
      </c>
      <c r="C27">
        <v>2.5867989317054452</v>
      </c>
      <c r="D27">
        <v>3.6144578313252933</v>
      </c>
      <c r="E27">
        <v>-0.8</v>
      </c>
      <c r="F27">
        <v>0.9</v>
      </c>
    </row>
    <row r="28" spans="1:6" x14ac:dyDescent="0.25">
      <c r="A28" s="4">
        <v>43769</v>
      </c>
      <c r="B28">
        <v>3.4941275173820063</v>
      </c>
      <c r="C28">
        <v>2.4453515431274653</v>
      </c>
      <c r="D28">
        <v>2.5854108956602007</v>
      </c>
      <c r="E28">
        <v>-0.5</v>
      </c>
      <c r="F28">
        <v>0.74</v>
      </c>
    </row>
    <row r="29" spans="1:6" x14ac:dyDescent="0.25">
      <c r="A29" s="4">
        <v>43799</v>
      </c>
      <c r="B29">
        <v>4.4196570720495432</v>
      </c>
      <c r="C29">
        <v>3.1493046243439058</v>
      </c>
      <c r="D29">
        <v>4.8964218455743902</v>
      </c>
      <c r="E29">
        <v>-1.2</v>
      </c>
      <c r="F29">
        <v>0.81</v>
      </c>
    </row>
    <row r="30" spans="1:6" x14ac:dyDescent="0.25">
      <c r="A30" s="4">
        <v>43830</v>
      </c>
      <c r="B30">
        <v>4.3856688151440837</v>
      </c>
      <c r="C30">
        <v>2.5801050308242752</v>
      </c>
      <c r="D30">
        <v>3.4611786716557424</v>
      </c>
      <c r="E30">
        <v>-0.1</v>
      </c>
      <c r="F30">
        <v>0.9</v>
      </c>
    </row>
    <row r="31" spans="1:6" x14ac:dyDescent="0.25">
      <c r="A31" s="4">
        <v>43861</v>
      </c>
      <c r="B31">
        <v>6.2166570719525804</v>
      </c>
      <c r="C31">
        <v>3.1080414405525398</v>
      </c>
      <c r="D31">
        <v>4.8598130841121527</v>
      </c>
      <c r="E31">
        <v>0.4</v>
      </c>
      <c r="F31">
        <v>1.59</v>
      </c>
    </row>
    <row r="32" spans="1:6" x14ac:dyDescent="0.25">
      <c r="A32" s="4">
        <v>43890</v>
      </c>
      <c r="B32">
        <v>7.0256962943433754</v>
      </c>
      <c r="C32">
        <v>3.4802079775323604</v>
      </c>
      <c r="D32">
        <v>2.8336380255941447</v>
      </c>
      <c r="E32">
        <v>0.1</v>
      </c>
      <c r="F32">
        <v>1.26</v>
      </c>
    </row>
    <row r="33" spans="1:6" x14ac:dyDescent="0.25">
      <c r="A33" s="4">
        <v>43921</v>
      </c>
      <c r="B33">
        <v>5.7946051152026667</v>
      </c>
      <c r="C33">
        <v>1.4827950498038056</v>
      </c>
      <c r="D33">
        <v>-0.36764705882352161</v>
      </c>
      <c r="E33">
        <v>0.3</v>
      </c>
      <c r="F33">
        <v>2.46</v>
      </c>
    </row>
    <row r="34" spans="1:6" x14ac:dyDescent="0.25">
      <c r="A34" s="4">
        <v>43951</v>
      </c>
      <c r="B34">
        <v>3.0064636095789687</v>
      </c>
      <c r="C34">
        <v>1.3867430380223864</v>
      </c>
      <c r="D34">
        <v>0.45289855072463769</v>
      </c>
      <c r="E34">
        <v>-0.5</v>
      </c>
      <c r="F34">
        <v>0.69</v>
      </c>
    </row>
    <row r="35" spans="1:6" x14ac:dyDescent="0.25">
      <c r="A35" s="4">
        <v>43982</v>
      </c>
      <c r="B35">
        <v>4.4901288872448708</v>
      </c>
      <c r="C35">
        <v>2.5061904404592208</v>
      </c>
      <c r="D35">
        <v>1.4414414414414363</v>
      </c>
      <c r="E35">
        <v>0.1</v>
      </c>
      <c r="F35">
        <v>1.07</v>
      </c>
    </row>
    <row r="36" spans="1:6" x14ac:dyDescent="0.25">
      <c r="A36" s="4">
        <v>44012</v>
      </c>
      <c r="B36">
        <v>5.4536125080155706</v>
      </c>
      <c r="C36">
        <v>3.452790662875961</v>
      </c>
      <c r="D36">
        <v>3.5166816952209121</v>
      </c>
      <c r="E36">
        <v>-1.1000000000000001</v>
      </c>
      <c r="F36">
        <v>2.02</v>
      </c>
    </row>
    <row r="37" spans="1:6" x14ac:dyDescent="0.25">
      <c r="A37" s="4">
        <v>44043</v>
      </c>
      <c r="B37">
        <v>7.957762849396266</v>
      </c>
      <c r="C37">
        <v>4.9801095849283339</v>
      </c>
      <c r="D37">
        <v>4.032258064516129</v>
      </c>
      <c r="E37">
        <v>1.4</v>
      </c>
      <c r="F37">
        <v>1.75</v>
      </c>
    </row>
    <row r="38" spans="1:6" x14ac:dyDescent="0.25">
      <c r="A38" s="4">
        <v>44074</v>
      </c>
      <c r="B38">
        <v>8.2327728625522845</v>
      </c>
      <c r="C38">
        <v>4.3112121325036306</v>
      </c>
      <c r="D38">
        <v>5.3956834532374103</v>
      </c>
      <c r="E38">
        <v>0.5</v>
      </c>
      <c r="F38">
        <v>2.4300000000000002</v>
      </c>
    </row>
    <row r="39" spans="1:6" x14ac:dyDescent="0.25">
      <c r="A39" s="4">
        <v>44104</v>
      </c>
      <c r="B39">
        <v>8.9401711106310344</v>
      </c>
      <c r="C39">
        <v>5.8092829515025306</v>
      </c>
      <c r="D39">
        <v>5.9928443649373904</v>
      </c>
      <c r="E39">
        <v>2.4</v>
      </c>
      <c r="F39">
        <v>3.49</v>
      </c>
    </row>
    <row r="40" spans="1:6" x14ac:dyDescent="0.25">
      <c r="A40" s="4">
        <v>44135</v>
      </c>
      <c r="B40">
        <v>10.440836733886606</v>
      </c>
      <c r="C40">
        <v>7.1125344455202075</v>
      </c>
      <c r="D40">
        <v>8.6408640864086497</v>
      </c>
      <c r="E40">
        <v>3.5</v>
      </c>
      <c r="F40">
        <v>4.67</v>
      </c>
    </row>
    <row r="41" spans="1:6" x14ac:dyDescent="0.25">
      <c r="A41" s="4">
        <v>44165</v>
      </c>
      <c r="B41">
        <v>10.280021112267846</v>
      </c>
      <c r="C41">
        <v>7.7108791739404934</v>
      </c>
      <c r="D41">
        <v>7.6301615798922793</v>
      </c>
      <c r="E41">
        <v>3.6</v>
      </c>
      <c r="F41">
        <v>6.33</v>
      </c>
    </row>
    <row r="42" spans="1:6" x14ac:dyDescent="0.25">
      <c r="A42" s="4">
        <v>44196</v>
      </c>
      <c r="B42">
        <v>11.496020488285087</v>
      </c>
      <c r="C42">
        <v>8.50645496364446</v>
      </c>
      <c r="D42">
        <v>9.3128390596745128</v>
      </c>
      <c r="E42">
        <v>2.8</v>
      </c>
      <c r="F42">
        <v>7.33</v>
      </c>
    </row>
    <row r="43" spans="1:6" x14ac:dyDescent="0.25">
      <c r="A43" s="4">
        <v>44227</v>
      </c>
      <c r="B43">
        <v>11.343131796295825</v>
      </c>
      <c r="C43">
        <v>8.5425101214575037</v>
      </c>
      <c r="D43">
        <v>9.180035650623882</v>
      </c>
      <c r="E43">
        <v>2</v>
      </c>
      <c r="F43">
        <v>7.36</v>
      </c>
    </row>
    <row r="44" spans="1:6" x14ac:dyDescent="0.25">
      <c r="A44" s="4">
        <v>44255</v>
      </c>
      <c r="B44">
        <v>12.50183745029716</v>
      </c>
      <c r="C44">
        <v>9.5906990390963003</v>
      </c>
      <c r="D44">
        <v>10.666666666666668</v>
      </c>
      <c r="E44">
        <v>2.2999999999999998</v>
      </c>
      <c r="F44">
        <v>8.6199999999999992</v>
      </c>
    </row>
    <row r="45" spans="1:6" x14ac:dyDescent="0.25">
      <c r="A45" s="4">
        <v>44286</v>
      </c>
      <c r="B45">
        <v>15.489663170865242</v>
      </c>
      <c r="C45">
        <v>12.529278358181204</v>
      </c>
      <c r="D45">
        <v>17.066420664206642</v>
      </c>
      <c r="E45">
        <v>3.1</v>
      </c>
      <c r="F45">
        <v>9.34</v>
      </c>
    </row>
    <row r="46" spans="1:6" x14ac:dyDescent="0.25">
      <c r="A46" s="4">
        <v>44316</v>
      </c>
      <c r="B46">
        <v>18.916057310702406</v>
      </c>
      <c r="C46">
        <v>12.488385058539292</v>
      </c>
      <c r="D46">
        <v>15.238954012623976</v>
      </c>
      <c r="E46">
        <v>5.0999999999999996</v>
      </c>
      <c r="F46">
        <v>9.2899999999999991</v>
      </c>
    </row>
    <row r="47" spans="1:6" x14ac:dyDescent="0.25">
      <c r="A47" s="4">
        <v>44347</v>
      </c>
      <c r="B47">
        <v>17.900493136433269</v>
      </c>
      <c r="C47">
        <v>11.415708952492496</v>
      </c>
      <c r="D47">
        <v>14.12078152753109</v>
      </c>
      <c r="E47">
        <v>4.5</v>
      </c>
      <c r="F47">
        <v>9.3800000000000008</v>
      </c>
    </row>
    <row r="48" spans="1:6" x14ac:dyDescent="0.25">
      <c r="A48" s="4">
        <v>44377</v>
      </c>
      <c r="B48">
        <v>16.854396513046233</v>
      </c>
      <c r="C48">
        <v>10.240462845778337</v>
      </c>
      <c r="D48">
        <v>11.672473867595812</v>
      </c>
      <c r="E48">
        <v>4.9000000000000004</v>
      </c>
      <c r="F48">
        <v>13.1</v>
      </c>
    </row>
    <row r="49" spans="1:6" x14ac:dyDescent="0.25">
      <c r="A49" s="4">
        <v>44408</v>
      </c>
      <c r="B49">
        <v>13.690808912346109</v>
      </c>
      <c r="C49">
        <v>8.5761269795874622</v>
      </c>
      <c r="D49">
        <v>11.19724375538329</v>
      </c>
      <c r="E49">
        <v>3.9</v>
      </c>
      <c r="F49">
        <v>7.96</v>
      </c>
    </row>
    <row r="50" spans="1:6" x14ac:dyDescent="0.25">
      <c r="A50" s="4">
        <v>44439</v>
      </c>
      <c r="B50">
        <v>13.408970969700174</v>
      </c>
      <c r="C50">
        <v>9.4984639565621123</v>
      </c>
      <c r="D50">
        <v>8.9590443686006829</v>
      </c>
      <c r="E50">
        <v>4.8</v>
      </c>
    </row>
    <row r="51" spans="1:6" x14ac:dyDescent="0.25">
      <c r="A51" s="4">
        <v>44469</v>
      </c>
      <c r="B51">
        <v>12.442753801590921</v>
      </c>
      <c r="C51">
        <v>7.9929701230228511</v>
      </c>
      <c r="E51">
        <v>3.1</v>
      </c>
    </row>
    <row r="52" spans="1:6" x14ac:dyDescent="0.25">
      <c r="A52" s="4"/>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2"/>
  <sheetViews>
    <sheetView workbookViewId="0">
      <pane ySplit="6" topLeftCell="A7" activePane="bottomLeft" state="frozen"/>
      <selection pane="bottomLeft"/>
    </sheetView>
  </sheetViews>
  <sheetFormatPr defaultRowHeight="15" x14ac:dyDescent="0.25"/>
  <cols>
    <col min="1" max="1" width="10.42578125" bestFit="1" customWidth="1"/>
    <col min="2" max="2" width="27.85546875" customWidth="1"/>
    <col min="3" max="3" width="31.5703125" customWidth="1"/>
    <col min="4" max="4" width="35.85546875" customWidth="1"/>
    <col min="5" max="5" width="18.7109375" customWidth="1"/>
  </cols>
  <sheetData>
    <row r="1" spans="1:5" s="11" customFormat="1" x14ac:dyDescent="0.25">
      <c r="A1" s="11" t="s">
        <v>114</v>
      </c>
    </row>
    <row r="2" spans="1:5" s="11" customFormat="1" x14ac:dyDescent="0.25">
      <c r="A2" s="11" t="s">
        <v>88</v>
      </c>
    </row>
    <row r="3" spans="1:5" s="11" customFormat="1" x14ac:dyDescent="0.25">
      <c r="A3" s="11" t="s">
        <v>115</v>
      </c>
    </row>
    <row r="4" spans="1:5" s="11" customFormat="1" x14ac:dyDescent="0.25">
      <c r="A4" s="11" t="s">
        <v>400</v>
      </c>
    </row>
    <row r="5" spans="1:5" s="11" customFormat="1" x14ac:dyDescent="0.25"/>
    <row r="6" spans="1:5" s="11" customFormat="1" x14ac:dyDescent="0.25">
      <c r="B6" s="11" t="s">
        <v>401</v>
      </c>
      <c r="C6" s="11" t="s">
        <v>402</v>
      </c>
      <c r="D6" s="11" t="s">
        <v>403</v>
      </c>
      <c r="E6" s="11" t="s">
        <v>116</v>
      </c>
    </row>
    <row r="7" spans="1:5" x14ac:dyDescent="0.25">
      <c r="A7" s="4">
        <v>37621</v>
      </c>
      <c r="B7" t="s">
        <v>117</v>
      </c>
      <c r="C7">
        <v>8.65</v>
      </c>
      <c r="D7">
        <v>24.39</v>
      </c>
      <c r="E7" t="s">
        <v>117</v>
      </c>
    </row>
    <row r="8" spans="1:5" x14ac:dyDescent="0.25">
      <c r="A8" s="4">
        <v>37652</v>
      </c>
      <c r="B8" t="s">
        <v>117</v>
      </c>
      <c r="C8">
        <v>9.41</v>
      </c>
      <c r="D8">
        <v>25.06</v>
      </c>
      <c r="E8" t="s">
        <v>117</v>
      </c>
    </row>
    <row r="9" spans="1:5" x14ac:dyDescent="0.25">
      <c r="A9" s="4">
        <v>37680</v>
      </c>
      <c r="B9" t="s">
        <v>117</v>
      </c>
      <c r="C9">
        <v>9.48</v>
      </c>
      <c r="D9">
        <v>23.85</v>
      </c>
      <c r="E9" t="s">
        <v>117</v>
      </c>
    </row>
    <row r="10" spans="1:5" x14ac:dyDescent="0.25">
      <c r="A10" s="4">
        <v>37711</v>
      </c>
      <c r="B10" t="s">
        <v>117</v>
      </c>
      <c r="C10">
        <v>9.7799999999999994</v>
      </c>
      <c r="D10">
        <v>23.95</v>
      </c>
      <c r="E10" t="s">
        <v>117</v>
      </c>
    </row>
    <row r="11" spans="1:5" x14ac:dyDescent="0.25">
      <c r="A11" s="4">
        <v>37741</v>
      </c>
      <c r="B11" t="s">
        <v>117</v>
      </c>
      <c r="C11">
        <v>10.23</v>
      </c>
      <c r="D11">
        <v>24.1</v>
      </c>
      <c r="E11" t="s">
        <v>117</v>
      </c>
    </row>
    <row r="12" spans="1:5" x14ac:dyDescent="0.25">
      <c r="A12" s="4">
        <v>37772</v>
      </c>
      <c r="B12" t="s">
        <v>117</v>
      </c>
      <c r="C12">
        <v>10.37</v>
      </c>
      <c r="D12">
        <v>23.93</v>
      </c>
      <c r="E12" t="s">
        <v>117</v>
      </c>
    </row>
    <row r="13" spans="1:5" x14ac:dyDescent="0.25">
      <c r="A13" s="4">
        <v>37802</v>
      </c>
      <c r="B13" t="s">
        <v>117</v>
      </c>
      <c r="C13">
        <v>10.75</v>
      </c>
      <c r="D13">
        <v>23.82</v>
      </c>
      <c r="E13" t="s">
        <v>117</v>
      </c>
    </row>
    <row r="14" spans="1:5" x14ac:dyDescent="0.25">
      <c r="A14" s="4">
        <v>37833</v>
      </c>
      <c r="B14" t="s">
        <v>117</v>
      </c>
      <c r="C14">
        <v>11.58</v>
      </c>
      <c r="D14">
        <v>24.03</v>
      </c>
      <c r="E14" t="s">
        <v>117</v>
      </c>
    </row>
    <row r="15" spans="1:5" x14ac:dyDescent="0.25">
      <c r="A15" s="4">
        <v>37864</v>
      </c>
      <c r="B15" t="s">
        <v>117</v>
      </c>
      <c r="C15">
        <v>11.11</v>
      </c>
      <c r="D15">
        <v>23.47</v>
      </c>
      <c r="E15" t="s">
        <v>117</v>
      </c>
    </row>
    <row r="16" spans="1:5" x14ac:dyDescent="0.25">
      <c r="A16" s="4">
        <v>37894</v>
      </c>
      <c r="B16" t="s">
        <v>117</v>
      </c>
      <c r="C16">
        <v>11.27</v>
      </c>
      <c r="D16">
        <v>24.06</v>
      </c>
      <c r="E16" t="s">
        <v>117</v>
      </c>
    </row>
    <row r="17" spans="1:5" x14ac:dyDescent="0.25">
      <c r="A17" s="4">
        <v>37925</v>
      </c>
      <c r="B17" t="s">
        <v>117</v>
      </c>
      <c r="C17">
        <v>10.27</v>
      </c>
      <c r="D17">
        <v>24.45</v>
      </c>
      <c r="E17" t="s">
        <v>117</v>
      </c>
    </row>
    <row r="18" spans="1:5" x14ac:dyDescent="0.25">
      <c r="A18" s="4">
        <v>37955</v>
      </c>
      <c r="B18" t="s">
        <v>117</v>
      </c>
      <c r="C18">
        <v>11.25</v>
      </c>
      <c r="D18">
        <v>23.4</v>
      </c>
      <c r="E18" t="s">
        <v>117</v>
      </c>
    </row>
    <row r="19" spans="1:5" x14ac:dyDescent="0.25">
      <c r="A19" s="4">
        <v>37986</v>
      </c>
      <c r="B19" t="s">
        <v>117</v>
      </c>
      <c r="C19">
        <v>11.62</v>
      </c>
      <c r="D19">
        <v>23.76</v>
      </c>
      <c r="E19" t="s">
        <v>117</v>
      </c>
    </row>
    <row r="20" spans="1:5" x14ac:dyDescent="0.25">
      <c r="A20" s="4">
        <v>38017</v>
      </c>
      <c r="B20" t="s">
        <v>117</v>
      </c>
      <c r="C20">
        <v>11.15</v>
      </c>
      <c r="D20">
        <v>23.65</v>
      </c>
      <c r="E20" t="s">
        <v>117</v>
      </c>
    </row>
    <row r="21" spans="1:5" x14ac:dyDescent="0.25">
      <c r="A21" s="4">
        <v>38046</v>
      </c>
      <c r="B21" t="s">
        <v>117</v>
      </c>
      <c r="C21">
        <v>11.17</v>
      </c>
      <c r="D21">
        <v>23.99</v>
      </c>
      <c r="E21" t="s">
        <v>117</v>
      </c>
    </row>
    <row r="22" spans="1:5" x14ac:dyDescent="0.25">
      <c r="A22" s="4">
        <v>38077</v>
      </c>
      <c r="B22" t="s">
        <v>117</v>
      </c>
      <c r="C22">
        <v>10.96</v>
      </c>
      <c r="D22">
        <v>23.84</v>
      </c>
      <c r="E22" t="s">
        <v>117</v>
      </c>
    </row>
    <row r="23" spans="1:5" x14ac:dyDescent="0.25">
      <c r="A23" s="4">
        <v>38107</v>
      </c>
      <c r="B23" t="s">
        <v>117</v>
      </c>
      <c r="C23">
        <v>11.25</v>
      </c>
      <c r="D23">
        <v>23.92</v>
      </c>
      <c r="E23" t="s">
        <v>117</v>
      </c>
    </row>
    <row r="24" spans="1:5" x14ac:dyDescent="0.25">
      <c r="A24" s="4">
        <v>38138</v>
      </c>
      <c r="B24" t="s">
        <v>117</v>
      </c>
      <c r="C24">
        <v>11.34</v>
      </c>
      <c r="D24">
        <v>24.45</v>
      </c>
      <c r="E24" t="s">
        <v>117</v>
      </c>
    </row>
    <row r="25" spans="1:5" x14ac:dyDescent="0.25">
      <c r="A25" s="4">
        <v>38168</v>
      </c>
      <c r="B25" t="s">
        <v>117</v>
      </c>
      <c r="C25">
        <v>11.37</v>
      </c>
      <c r="D25">
        <v>24.62</v>
      </c>
      <c r="E25" t="s">
        <v>117</v>
      </c>
    </row>
    <row r="26" spans="1:5" x14ac:dyDescent="0.25">
      <c r="A26" s="4">
        <v>38199</v>
      </c>
      <c r="B26" t="s">
        <v>117</v>
      </c>
      <c r="C26">
        <v>11.32</v>
      </c>
      <c r="D26">
        <v>24.77</v>
      </c>
      <c r="E26" t="s">
        <v>117</v>
      </c>
    </row>
    <row r="27" spans="1:5" x14ac:dyDescent="0.25">
      <c r="A27" s="4">
        <v>38230</v>
      </c>
      <c r="B27" t="s">
        <v>117</v>
      </c>
      <c r="C27">
        <v>11.22</v>
      </c>
      <c r="D27">
        <v>24.8</v>
      </c>
      <c r="E27" t="s">
        <v>117</v>
      </c>
    </row>
    <row r="28" spans="1:5" x14ac:dyDescent="0.25">
      <c r="A28" s="4">
        <v>38260</v>
      </c>
      <c r="B28" t="s">
        <v>117</v>
      </c>
      <c r="C28">
        <v>11.04</v>
      </c>
      <c r="D28">
        <v>24.36</v>
      </c>
      <c r="E28" t="s">
        <v>117</v>
      </c>
    </row>
    <row r="29" spans="1:5" x14ac:dyDescent="0.25">
      <c r="A29" s="4">
        <v>38291</v>
      </c>
      <c r="B29" t="s">
        <v>117</v>
      </c>
      <c r="C29">
        <v>11.05</v>
      </c>
      <c r="D29">
        <v>23.96</v>
      </c>
      <c r="E29" t="s">
        <v>117</v>
      </c>
    </row>
    <row r="30" spans="1:5" x14ac:dyDescent="0.25">
      <c r="A30" s="4">
        <v>38321</v>
      </c>
      <c r="B30" t="s">
        <v>117</v>
      </c>
      <c r="C30">
        <v>11.24</v>
      </c>
      <c r="D30">
        <v>24.47</v>
      </c>
      <c r="E30" t="s">
        <v>117</v>
      </c>
    </row>
    <row r="31" spans="1:5" x14ac:dyDescent="0.25">
      <c r="A31" s="4">
        <v>38352</v>
      </c>
      <c r="B31" t="s">
        <v>117</v>
      </c>
      <c r="C31">
        <v>14.17</v>
      </c>
      <c r="D31">
        <v>26.95</v>
      </c>
      <c r="E31" t="s">
        <v>117</v>
      </c>
    </row>
    <row r="32" spans="1:5" x14ac:dyDescent="0.25">
      <c r="A32" s="4">
        <v>38383</v>
      </c>
      <c r="B32" t="s">
        <v>117</v>
      </c>
      <c r="C32">
        <v>14.6</v>
      </c>
      <c r="D32">
        <v>26.96</v>
      </c>
      <c r="E32" t="s">
        <v>117</v>
      </c>
    </row>
    <row r="33" spans="1:5" x14ac:dyDescent="0.25">
      <c r="A33" s="4">
        <v>38411</v>
      </c>
      <c r="B33" t="s">
        <v>117</v>
      </c>
      <c r="C33">
        <v>14.59</v>
      </c>
      <c r="D33">
        <v>26.63</v>
      </c>
      <c r="E33" t="s">
        <v>117</v>
      </c>
    </row>
    <row r="34" spans="1:5" x14ac:dyDescent="0.25">
      <c r="A34" s="4">
        <v>38442</v>
      </c>
      <c r="B34" t="s">
        <v>117</v>
      </c>
      <c r="C34">
        <v>14.56</v>
      </c>
      <c r="D34">
        <v>26.17</v>
      </c>
      <c r="E34" t="s">
        <v>117</v>
      </c>
    </row>
    <row r="35" spans="1:5" x14ac:dyDescent="0.25">
      <c r="A35" s="4">
        <v>38472</v>
      </c>
      <c r="B35" t="s">
        <v>117</v>
      </c>
      <c r="C35">
        <v>14.17</v>
      </c>
      <c r="D35">
        <v>25.99</v>
      </c>
      <c r="E35" t="s">
        <v>117</v>
      </c>
    </row>
    <row r="36" spans="1:5" x14ac:dyDescent="0.25">
      <c r="A36" s="4">
        <v>38503</v>
      </c>
      <c r="B36" t="s">
        <v>117</v>
      </c>
      <c r="C36">
        <v>14.21</v>
      </c>
      <c r="D36">
        <v>25.47</v>
      </c>
      <c r="E36" t="s">
        <v>117</v>
      </c>
    </row>
    <row r="37" spans="1:5" x14ac:dyDescent="0.25">
      <c r="A37" s="4">
        <v>38533</v>
      </c>
      <c r="B37" t="s">
        <v>117</v>
      </c>
      <c r="C37">
        <v>14.34</v>
      </c>
      <c r="D37">
        <v>25.52</v>
      </c>
      <c r="E37" t="s">
        <v>117</v>
      </c>
    </row>
    <row r="38" spans="1:5" x14ac:dyDescent="0.25">
      <c r="A38" s="4">
        <v>38564</v>
      </c>
      <c r="B38" t="s">
        <v>117</v>
      </c>
      <c r="C38">
        <v>14.59</v>
      </c>
      <c r="D38">
        <v>25.44</v>
      </c>
      <c r="E38" t="s">
        <v>117</v>
      </c>
    </row>
    <row r="39" spans="1:5" x14ac:dyDescent="0.25">
      <c r="A39" s="4">
        <v>38595</v>
      </c>
      <c r="B39" t="s">
        <v>117</v>
      </c>
      <c r="C39">
        <v>14.89</v>
      </c>
      <c r="D39">
        <v>25.71</v>
      </c>
      <c r="E39" t="s">
        <v>117</v>
      </c>
    </row>
    <row r="40" spans="1:5" x14ac:dyDescent="0.25">
      <c r="A40" s="4">
        <v>38625</v>
      </c>
      <c r="B40" t="s">
        <v>117</v>
      </c>
      <c r="C40">
        <v>15.38</v>
      </c>
      <c r="D40">
        <v>26.52</v>
      </c>
      <c r="E40" t="s">
        <v>117</v>
      </c>
    </row>
    <row r="41" spans="1:5" x14ac:dyDescent="0.25">
      <c r="A41" s="4">
        <v>38656</v>
      </c>
      <c r="B41" t="s">
        <v>117</v>
      </c>
      <c r="C41">
        <v>15.39</v>
      </c>
      <c r="D41">
        <v>26.72</v>
      </c>
      <c r="E41" t="s">
        <v>117</v>
      </c>
    </row>
    <row r="42" spans="1:5" x14ac:dyDescent="0.25">
      <c r="A42" s="4">
        <v>38686</v>
      </c>
      <c r="B42" t="s">
        <v>117</v>
      </c>
      <c r="C42">
        <v>16.690000000000001</v>
      </c>
      <c r="D42">
        <v>26.95</v>
      </c>
      <c r="E42" t="s">
        <v>117</v>
      </c>
    </row>
    <row r="43" spans="1:5" x14ac:dyDescent="0.25">
      <c r="A43" s="4">
        <v>38717</v>
      </c>
      <c r="B43" t="s">
        <v>117</v>
      </c>
      <c r="C43">
        <v>13.61</v>
      </c>
      <c r="D43">
        <v>24.31</v>
      </c>
      <c r="E43" t="s">
        <v>117</v>
      </c>
    </row>
    <row r="44" spans="1:5" x14ac:dyDescent="0.25">
      <c r="A44" s="4">
        <v>38748</v>
      </c>
      <c r="B44">
        <v>12.74</v>
      </c>
      <c r="C44">
        <v>13.75</v>
      </c>
      <c r="D44">
        <v>24.4</v>
      </c>
      <c r="E44">
        <v>8.86</v>
      </c>
    </row>
    <row r="45" spans="1:5" x14ac:dyDescent="0.25">
      <c r="A45" s="4">
        <v>38776</v>
      </c>
      <c r="B45">
        <v>12.83</v>
      </c>
      <c r="C45">
        <v>13.87</v>
      </c>
      <c r="D45">
        <v>24.39</v>
      </c>
      <c r="E45">
        <v>9.17</v>
      </c>
    </row>
    <row r="46" spans="1:5" x14ac:dyDescent="0.25">
      <c r="A46" s="4">
        <v>38807</v>
      </c>
      <c r="B46">
        <v>13.1</v>
      </c>
      <c r="C46">
        <v>13.92</v>
      </c>
      <c r="D46">
        <v>25</v>
      </c>
      <c r="E46">
        <v>8.98</v>
      </c>
    </row>
    <row r="47" spans="1:5" x14ac:dyDescent="0.25">
      <c r="A47" s="4">
        <v>38837</v>
      </c>
      <c r="B47">
        <v>12.92</v>
      </c>
      <c r="C47">
        <v>13.9</v>
      </c>
      <c r="D47">
        <v>24.19</v>
      </c>
      <c r="E47">
        <v>7.41</v>
      </c>
    </row>
    <row r="48" spans="1:5" x14ac:dyDescent="0.25">
      <c r="A48" s="4">
        <v>38868</v>
      </c>
      <c r="B48">
        <v>12.79</v>
      </c>
      <c r="C48">
        <v>13.85</v>
      </c>
      <c r="D48">
        <v>23.9</v>
      </c>
      <c r="E48">
        <v>7.45</v>
      </c>
    </row>
    <row r="49" spans="1:5" x14ac:dyDescent="0.25">
      <c r="A49" s="4">
        <v>38898</v>
      </c>
      <c r="B49">
        <v>12.81</v>
      </c>
      <c r="C49">
        <v>13.71</v>
      </c>
      <c r="D49">
        <v>24.04</v>
      </c>
      <c r="E49">
        <v>7.94</v>
      </c>
    </row>
    <row r="50" spans="1:5" x14ac:dyDescent="0.25">
      <c r="A50" s="4">
        <v>38929</v>
      </c>
      <c r="B50">
        <v>12.46</v>
      </c>
      <c r="C50">
        <v>13.24</v>
      </c>
      <c r="D50">
        <v>23.34</v>
      </c>
      <c r="E50">
        <v>8.2200000000000006</v>
      </c>
    </row>
    <row r="51" spans="1:5" x14ac:dyDescent="0.25">
      <c r="A51" s="4">
        <v>38960</v>
      </c>
      <c r="B51">
        <v>12.48</v>
      </c>
      <c r="C51">
        <v>13.14</v>
      </c>
      <c r="D51">
        <v>23.3</v>
      </c>
      <c r="E51">
        <v>8.76</v>
      </c>
    </row>
    <row r="52" spans="1:5" x14ac:dyDescent="0.25">
      <c r="A52" s="4">
        <v>38990</v>
      </c>
      <c r="B52">
        <v>12.26</v>
      </c>
      <c r="C52">
        <v>12.75</v>
      </c>
      <c r="D52">
        <v>22.61</v>
      </c>
      <c r="E52">
        <v>11.02</v>
      </c>
    </row>
    <row r="53" spans="1:5" x14ac:dyDescent="0.25">
      <c r="A53" s="4">
        <v>39021</v>
      </c>
      <c r="B53">
        <v>11.96</v>
      </c>
      <c r="C53">
        <v>12.51</v>
      </c>
      <c r="D53">
        <v>22.08</v>
      </c>
      <c r="E53">
        <v>10.63</v>
      </c>
    </row>
    <row r="54" spans="1:5" x14ac:dyDescent="0.25">
      <c r="A54" s="4">
        <v>39051</v>
      </c>
      <c r="B54">
        <v>11.78</v>
      </c>
      <c r="C54">
        <v>11.38</v>
      </c>
      <c r="D54">
        <v>21.68</v>
      </c>
      <c r="E54">
        <v>10.62</v>
      </c>
    </row>
    <row r="55" spans="1:5" x14ac:dyDescent="0.25">
      <c r="A55" s="4">
        <v>39082</v>
      </c>
      <c r="B55">
        <v>11.86</v>
      </c>
      <c r="C55">
        <v>11.59</v>
      </c>
      <c r="D55">
        <v>22.01</v>
      </c>
      <c r="E55">
        <v>14.16</v>
      </c>
    </row>
    <row r="56" spans="1:5" x14ac:dyDescent="0.25">
      <c r="A56" s="4">
        <v>39113</v>
      </c>
      <c r="B56">
        <v>11.66</v>
      </c>
      <c r="C56">
        <v>11.41</v>
      </c>
      <c r="D56">
        <v>21.94</v>
      </c>
      <c r="E56">
        <v>13.22</v>
      </c>
    </row>
    <row r="57" spans="1:5" x14ac:dyDescent="0.25">
      <c r="A57" s="4">
        <v>39141</v>
      </c>
      <c r="B57">
        <v>11.6</v>
      </c>
      <c r="C57">
        <v>11.34</v>
      </c>
      <c r="D57">
        <v>22.04</v>
      </c>
      <c r="E57">
        <v>12.61</v>
      </c>
    </row>
    <row r="58" spans="1:5" x14ac:dyDescent="0.25">
      <c r="A58" s="4">
        <v>39172</v>
      </c>
      <c r="B58">
        <v>11.41</v>
      </c>
      <c r="C58">
        <v>11.28</v>
      </c>
      <c r="D58">
        <v>21.64</v>
      </c>
      <c r="E58">
        <v>12.61</v>
      </c>
    </row>
    <row r="59" spans="1:5" x14ac:dyDescent="0.25">
      <c r="A59" s="4">
        <v>39202</v>
      </c>
      <c r="B59">
        <v>11.45</v>
      </c>
      <c r="C59">
        <v>11.25</v>
      </c>
      <c r="D59">
        <v>21.68</v>
      </c>
      <c r="E59">
        <v>13.15</v>
      </c>
    </row>
    <row r="60" spans="1:5" x14ac:dyDescent="0.25">
      <c r="A60" s="4">
        <v>39233</v>
      </c>
      <c r="B60">
        <v>11.52</v>
      </c>
      <c r="C60">
        <v>11.23</v>
      </c>
      <c r="D60">
        <v>21.79</v>
      </c>
      <c r="E60">
        <v>13.88</v>
      </c>
    </row>
    <row r="61" spans="1:5" x14ac:dyDescent="0.25">
      <c r="A61" s="4">
        <v>39263</v>
      </c>
      <c r="B61">
        <v>11.43</v>
      </c>
      <c r="C61">
        <v>11.09</v>
      </c>
      <c r="D61">
        <v>21.61</v>
      </c>
      <c r="E61">
        <v>13.34</v>
      </c>
    </row>
    <row r="62" spans="1:5" x14ac:dyDescent="0.25">
      <c r="A62" s="4">
        <v>39294</v>
      </c>
      <c r="B62">
        <v>11.34</v>
      </c>
      <c r="C62">
        <v>11.1</v>
      </c>
      <c r="D62">
        <v>21.69</v>
      </c>
      <c r="E62">
        <v>12.59</v>
      </c>
    </row>
    <row r="63" spans="1:5" x14ac:dyDescent="0.25">
      <c r="A63" s="4">
        <v>39325</v>
      </c>
      <c r="B63">
        <v>11.38</v>
      </c>
      <c r="C63">
        <v>11.26</v>
      </c>
      <c r="D63">
        <v>21.89</v>
      </c>
      <c r="E63">
        <v>12.29</v>
      </c>
    </row>
    <row r="64" spans="1:5" x14ac:dyDescent="0.25">
      <c r="A64" s="4">
        <v>39355</v>
      </c>
      <c r="B64">
        <v>11.24</v>
      </c>
      <c r="C64">
        <v>11.05</v>
      </c>
      <c r="D64">
        <v>21.33</v>
      </c>
      <c r="E64">
        <v>12.97</v>
      </c>
    </row>
    <row r="65" spans="1:5" x14ac:dyDescent="0.25">
      <c r="A65" s="4">
        <v>39386</v>
      </c>
      <c r="B65">
        <v>11.32</v>
      </c>
      <c r="C65">
        <v>11.17</v>
      </c>
      <c r="D65">
        <v>21.86</v>
      </c>
      <c r="E65">
        <v>12.67</v>
      </c>
    </row>
    <row r="66" spans="1:5" x14ac:dyDescent="0.25">
      <c r="A66" s="4">
        <v>39416</v>
      </c>
      <c r="B66">
        <v>11.46</v>
      </c>
      <c r="C66">
        <v>11.2</v>
      </c>
      <c r="D66">
        <v>22.31</v>
      </c>
      <c r="E66">
        <v>12.7</v>
      </c>
    </row>
    <row r="67" spans="1:5" x14ac:dyDescent="0.25">
      <c r="A67" s="4">
        <v>39447</v>
      </c>
      <c r="B67">
        <v>10.83</v>
      </c>
      <c r="C67">
        <v>10.48</v>
      </c>
      <c r="D67">
        <v>21.1</v>
      </c>
      <c r="E67">
        <v>10.1</v>
      </c>
    </row>
    <row r="68" spans="1:5" x14ac:dyDescent="0.25">
      <c r="A68" s="4">
        <v>39478</v>
      </c>
      <c r="B68">
        <v>11.13</v>
      </c>
      <c r="C68">
        <v>10.48</v>
      </c>
      <c r="D68">
        <v>21.33</v>
      </c>
      <c r="E68">
        <v>12.13</v>
      </c>
    </row>
    <row r="69" spans="1:5" x14ac:dyDescent="0.25">
      <c r="A69" s="4">
        <v>39507</v>
      </c>
      <c r="B69">
        <v>11.28</v>
      </c>
      <c r="C69">
        <v>10.58</v>
      </c>
      <c r="D69">
        <v>21.61</v>
      </c>
      <c r="E69">
        <v>11.9</v>
      </c>
    </row>
    <row r="70" spans="1:5" x14ac:dyDescent="0.25">
      <c r="A70" s="4">
        <v>39538</v>
      </c>
      <c r="B70">
        <v>11.23</v>
      </c>
      <c r="C70">
        <v>10.36</v>
      </c>
      <c r="D70">
        <v>20.77</v>
      </c>
      <c r="E70">
        <v>12.13</v>
      </c>
    </row>
    <row r="71" spans="1:5" x14ac:dyDescent="0.25">
      <c r="A71" s="4">
        <v>39568</v>
      </c>
      <c r="B71">
        <v>11.23</v>
      </c>
      <c r="C71">
        <v>10.33</v>
      </c>
      <c r="D71">
        <v>21.17</v>
      </c>
      <c r="E71">
        <v>10.86</v>
      </c>
    </row>
    <row r="72" spans="1:5" x14ac:dyDescent="0.25">
      <c r="A72" s="4">
        <v>39599</v>
      </c>
      <c r="B72">
        <v>11.13</v>
      </c>
      <c r="C72">
        <v>10.19</v>
      </c>
      <c r="D72">
        <v>21.03</v>
      </c>
      <c r="E72">
        <v>10.06</v>
      </c>
    </row>
    <row r="73" spans="1:5" x14ac:dyDescent="0.25">
      <c r="A73" s="4">
        <v>39629</v>
      </c>
      <c r="B73">
        <v>10.9</v>
      </c>
      <c r="C73">
        <v>9.92</v>
      </c>
      <c r="D73">
        <v>20.420000000000002</v>
      </c>
      <c r="E73">
        <v>9.8800000000000008</v>
      </c>
    </row>
    <row r="74" spans="1:5" x14ac:dyDescent="0.25">
      <c r="A74" s="4">
        <v>39660</v>
      </c>
      <c r="B74">
        <v>10.79</v>
      </c>
      <c r="C74">
        <v>9.75</v>
      </c>
      <c r="D74">
        <v>20.260000000000002</v>
      </c>
      <c r="E74">
        <v>10.09</v>
      </c>
    </row>
    <row r="75" spans="1:5" x14ac:dyDescent="0.25">
      <c r="A75" s="4">
        <v>39691</v>
      </c>
      <c r="B75">
        <v>10.46</v>
      </c>
      <c r="C75">
        <v>9.36</v>
      </c>
      <c r="D75">
        <v>19.559999999999999</v>
      </c>
      <c r="E75">
        <v>10.75</v>
      </c>
    </row>
    <row r="76" spans="1:5" x14ac:dyDescent="0.25">
      <c r="A76" s="4">
        <v>39721</v>
      </c>
      <c r="B76">
        <v>10.050000000000001</v>
      </c>
      <c r="C76">
        <v>9.15</v>
      </c>
      <c r="D76">
        <v>19.55</v>
      </c>
      <c r="E76">
        <v>8.61</v>
      </c>
    </row>
    <row r="77" spans="1:5" x14ac:dyDescent="0.25">
      <c r="A77" s="4">
        <v>39752</v>
      </c>
      <c r="B77">
        <v>9.6999999999999993</v>
      </c>
      <c r="C77">
        <v>8.7899999999999991</v>
      </c>
      <c r="D77">
        <v>18.54</v>
      </c>
      <c r="E77">
        <v>7.57</v>
      </c>
    </row>
    <row r="78" spans="1:5" x14ac:dyDescent="0.25">
      <c r="A78" s="4">
        <v>39782</v>
      </c>
      <c r="B78">
        <v>9.0500000000000007</v>
      </c>
      <c r="C78">
        <v>8.2200000000000006</v>
      </c>
      <c r="D78">
        <v>16.88</v>
      </c>
      <c r="E78">
        <v>6.25</v>
      </c>
    </row>
    <row r="79" spans="1:5" x14ac:dyDescent="0.25">
      <c r="A79" s="4">
        <v>39813</v>
      </c>
      <c r="B79">
        <v>8.93</v>
      </c>
      <c r="C79">
        <v>8.16</v>
      </c>
      <c r="D79">
        <v>16.34</v>
      </c>
      <c r="E79">
        <v>6.59</v>
      </c>
    </row>
    <row r="80" spans="1:5" x14ac:dyDescent="0.25">
      <c r="A80" s="4">
        <v>39844</v>
      </c>
      <c r="B80">
        <v>8.7799999999999994</v>
      </c>
      <c r="C80">
        <v>7.99</v>
      </c>
      <c r="D80">
        <v>15.48</v>
      </c>
      <c r="E80">
        <v>6.22</v>
      </c>
    </row>
    <row r="81" spans="1:5" x14ac:dyDescent="0.25">
      <c r="A81" s="4">
        <v>39872</v>
      </c>
      <c r="B81">
        <v>8.52</v>
      </c>
      <c r="C81">
        <v>7.75</v>
      </c>
      <c r="D81">
        <v>14.75</v>
      </c>
      <c r="E81">
        <v>6.81</v>
      </c>
    </row>
    <row r="82" spans="1:5" x14ac:dyDescent="0.25">
      <c r="A82" s="4">
        <v>39903</v>
      </c>
      <c r="B82">
        <v>8.3000000000000007</v>
      </c>
      <c r="C82">
        <v>7.76</v>
      </c>
      <c r="D82">
        <v>14.83</v>
      </c>
      <c r="E82">
        <v>6.67</v>
      </c>
    </row>
    <row r="83" spans="1:5" x14ac:dyDescent="0.25">
      <c r="A83" s="4">
        <v>39933</v>
      </c>
      <c r="B83">
        <v>8.15</v>
      </c>
      <c r="C83">
        <v>7.76</v>
      </c>
      <c r="D83">
        <v>14.43</v>
      </c>
      <c r="E83">
        <v>7.1</v>
      </c>
    </row>
    <row r="84" spans="1:5" x14ac:dyDescent="0.25">
      <c r="A84" s="4">
        <v>39964</v>
      </c>
      <c r="B84">
        <v>8.11</v>
      </c>
      <c r="C84">
        <v>7.74</v>
      </c>
      <c r="D84">
        <v>14.2</v>
      </c>
      <c r="E84">
        <v>5.83</v>
      </c>
    </row>
    <row r="85" spans="1:5" x14ac:dyDescent="0.25">
      <c r="A85" s="4">
        <v>39994</v>
      </c>
      <c r="B85">
        <v>7.91</v>
      </c>
      <c r="C85">
        <v>7.73</v>
      </c>
      <c r="D85">
        <v>14.03</v>
      </c>
      <c r="E85">
        <v>4.57</v>
      </c>
    </row>
    <row r="86" spans="1:5" x14ac:dyDescent="0.25">
      <c r="A86" s="4">
        <v>40025</v>
      </c>
      <c r="B86">
        <v>8.0500000000000007</v>
      </c>
      <c r="C86">
        <v>7.9</v>
      </c>
      <c r="D86">
        <v>14.36</v>
      </c>
      <c r="E86">
        <v>4.82</v>
      </c>
    </row>
    <row r="87" spans="1:5" x14ac:dyDescent="0.25">
      <c r="A87" s="4">
        <v>40056</v>
      </c>
      <c r="B87">
        <v>8.16</v>
      </c>
      <c r="C87">
        <v>7.51</v>
      </c>
      <c r="D87">
        <v>14.8</v>
      </c>
      <c r="E87">
        <v>4.5999999999999996</v>
      </c>
    </row>
    <row r="88" spans="1:5" x14ac:dyDescent="0.25">
      <c r="A88" s="4">
        <v>40086</v>
      </c>
      <c r="B88">
        <v>8.34</v>
      </c>
      <c r="C88">
        <v>7.59</v>
      </c>
      <c r="D88">
        <v>14.78</v>
      </c>
      <c r="E88">
        <v>4.84</v>
      </c>
    </row>
    <row r="89" spans="1:5" x14ac:dyDescent="0.25">
      <c r="A89" s="4">
        <v>40117</v>
      </c>
      <c r="B89">
        <v>8.6999999999999993</v>
      </c>
      <c r="C89">
        <v>7.8</v>
      </c>
      <c r="D89">
        <v>15.44</v>
      </c>
      <c r="E89">
        <v>5.77</v>
      </c>
    </row>
    <row r="90" spans="1:5" x14ac:dyDescent="0.25">
      <c r="A90" s="4">
        <v>40147</v>
      </c>
      <c r="B90">
        <v>9</v>
      </c>
      <c r="C90">
        <v>8.01</v>
      </c>
      <c r="D90">
        <v>16.23</v>
      </c>
      <c r="E90">
        <v>6.8</v>
      </c>
    </row>
    <row r="91" spans="1:5" x14ac:dyDescent="0.25">
      <c r="A91" s="4">
        <v>40178</v>
      </c>
      <c r="B91">
        <v>9.33</v>
      </c>
      <c r="C91">
        <v>8.06</v>
      </c>
      <c r="D91">
        <v>17.03</v>
      </c>
      <c r="E91">
        <v>6.54</v>
      </c>
    </row>
    <row r="92" spans="1:5" x14ac:dyDescent="0.25">
      <c r="A92" s="4">
        <v>40209</v>
      </c>
      <c r="B92">
        <v>9.26</v>
      </c>
      <c r="C92">
        <v>8.0399999999999991</v>
      </c>
      <c r="D92">
        <v>17.170000000000002</v>
      </c>
      <c r="E92">
        <v>6.01</v>
      </c>
    </row>
    <row r="93" spans="1:5" x14ac:dyDescent="0.25">
      <c r="A93" s="4">
        <v>40237</v>
      </c>
      <c r="B93">
        <v>9.27</v>
      </c>
      <c r="C93">
        <v>8.1999999999999993</v>
      </c>
      <c r="D93">
        <v>17.43</v>
      </c>
      <c r="E93">
        <v>5.54</v>
      </c>
    </row>
    <row r="94" spans="1:5" x14ac:dyDescent="0.25">
      <c r="A94" s="4">
        <v>40268</v>
      </c>
      <c r="B94">
        <v>9.33</v>
      </c>
      <c r="C94">
        <v>8.0299999999999994</v>
      </c>
      <c r="D94">
        <v>17.8</v>
      </c>
      <c r="E94">
        <v>5.04</v>
      </c>
    </row>
    <row r="95" spans="1:5" x14ac:dyDescent="0.25">
      <c r="A95" s="4">
        <v>40298</v>
      </c>
      <c r="B95">
        <v>9.2200000000000006</v>
      </c>
      <c r="C95">
        <v>7.87</v>
      </c>
      <c r="D95">
        <v>17.5</v>
      </c>
      <c r="E95">
        <v>5</v>
      </c>
    </row>
    <row r="96" spans="1:5" x14ac:dyDescent="0.25">
      <c r="A96" s="4">
        <v>40329</v>
      </c>
      <c r="B96">
        <v>9.07</v>
      </c>
      <c r="C96">
        <v>7.67</v>
      </c>
      <c r="D96">
        <v>17.28</v>
      </c>
      <c r="E96">
        <v>5.79</v>
      </c>
    </row>
    <row r="97" spans="1:5" x14ac:dyDescent="0.25">
      <c r="A97" s="4">
        <v>40359</v>
      </c>
      <c r="B97">
        <v>8.89</v>
      </c>
      <c r="C97">
        <v>7.57</v>
      </c>
      <c r="D97">
        <v>17.14</v>
      </c>
      <c r="E97">
        <v>5.51</v>
      </c>
    </row>
    <row r="98" spans="1:5" x14ac:dyDescent="0.25">
      <c r="A98" s="4">
        <v>40390</v>
      </c>
      <c r="B98">
        <v>8.8699999999999992</v>
      </c>
      <c r="C98">
        <v>7.43</v>
      </c>
      <c r="D98">
        <v>16.89</v>
      </c>
      <c r="E98">
        <v>4.42</v>
      </c>
    </row>
    <row r="99" spans="1:5" x14ac:dyDescent="0.25">
      <c r="A99" s="4">
        <v>40421</v>
      </c>
      <c r="B99">
        <v>8.7899999999999991</v>
      </c>
      <c r="C99">
        <v>7.77</v>
      </c>
      <c r="D99">
        <v>16.079999999999998</v>
      </c>
      <c r="E99">
        <v>5.18</v>
      </c>
    </row>
    <row r="100" spans="1:5" x14ac:dyDescent="0.25">
      <c r="A100" s="4">
        <v>40451</v>
      </c>
      <c r="B100">
        <v>8.8000000000000007</v>
      </c>
      <c r="C100">
        <v>7.21</v>
      </c>
      <c r="D100">
        <v>16.57</v>
      </c>
      <c r="E100">
        <v>4.18</v>
      </c>
    </row>
    <row r="101" spans="1:5" x14ac:dyDescent="0.25">
      <c r="A101" s="4">
        <v>40482</v>
      </c>
      <c r="B101">
        <v>8.49</v>
      </c>
      <c r="C101">
        <v>7.04</v>
      </c>
      <c r="D101">
        <v>15.82</v>
      </c>
      <c r="E101">
        <v>4.41</v>
      </c>
    </row>
    <row r="102" spans="1:5" x14ac:dyDescent="0.25">
      <c r="A102" s="4">
        <v>40512</v>
      </c>
      <c r="B102">
        <v>8.33</v>
      </c>
      <c r="C102">
        <v>6.88</v>
      </c>
      <c r="D102">
        <v>15.46</v>
      </c>
      <c r="E102">
        <v>3.99</v>
      </c>
    </row>
    <row r="103" spans="1:5" x14ac:dyDescent="0.25">
      <c r="A103" s="4">
        <v>40543</v>
      </c>
      <c r="B103">
        <v>7.9</v>
      </c>
      <c r="C103">
        <v>6.7</v>
      </c>
      <c r="D103">
        <v>14.59</v>
      </c>
      <c r="E103">
        <v>3.26</v>
      </c>
    </row>
    <row r="104" spans="1:5" x14ac:dyDescent="0.25">
      <c r="A104" s="4">
        <v>40574</v>
      </c>
      <c r="B104">
        <v>7.78</v>
      </c>
      <c r="C104">
        <v>6.62</v>
      </c>
      <c r="D104">
        <v>14.06</v>
      </c>
      <c r="E104">
        <v>4.3</v>
      </c>
    </row>
    <row r="105" spans="1:5" x14ac:dyDescent="0.25">
      <c r="A105" s="4">
        <v>40602</v>
      </c>
      <c r="B105">
        <v>7.59</v>
      </c>
      <c r="C105">
        <v>6.25</v>
      </c>
      <c r="D105">
        <v>13.33</v>
      </c>
      <c r="E105">
        <v>4.41</v>
      </c>
    </row>
    <row r="106" spans="1:5" x14ac:dyDescent="0.25">
      <c r="A106" s="4">
        <v>40633</v>
      </c>
      <c r="B106">
        <v>7.38</v>
      </c>
      <c r="C106">
        <v>6.04</v>
      </c>
      <c r="D106">
        <v>12.45</v>
      </c>
      <c r="E106">
        <v>4.72</v>
      </c>
    </row>
    <row r="107" spans="1:5" x14ac:dyDescent="0.25">
      <c r="A107" s="4">
        <v>40663</v>
      </c>
      <c r="B107">
        <v>7.22</v>
      </c>
      <c r="C107">
        <v>5.91</v>
      </c>
      <c r="D107">
        <v>11.88</v>
      </c>
      <c r="E107">
        <v>5.12</v>
      </c>
    </row>
    <row r="108" spans="1:5" x14ac:dyDescent="0.25">
      <c r="A108" s="4">
        <v>40694</v>
      </c>
      <c r="B108">
        <v>6.96</v>
      </c>
      <c r="C108">
        <v>5.77</v>
      </c>
      <c r="D108">
        <v>11.36</v>
      </c>
      <c r="E108">
        <v>5.04</v>
      </c>
    </row>
    <row r="109" spans="1:5" x14ac:dyDescent="0.25">
      <c r="A109" s="4">
        <v>40724</v>
      </c>
      <c r="B109">
        <v>6.69</v>
      </c>
      <c r="C109">
        <v>5.41</v>
      </c>
      <c r="D109">
        <v>10.45</v>
      </c>
      <c r="E109">
        <v>5.77</v>
      </c>
    </row>
    <row r="110" spans="1:5" x14ac:dyDescent="0.25">
      <c r="A110" s="4">
        <v>40755</v>
      </c>
      <c r="B110">
        <v>6.48</v>
      </c>
      <c r="C110">
        <v>5.18</v>
      </c>
      <c r="D110">
        <v>9.86</v>
      </c>
      <c r="E110">
        <v>7.35</v>
      </c>
    </row>
    <row r="111" spans="1:5" x14ac:dyDescent="0.25">
      <c r="A111" s="4">
        <v>40786</v>
      </c>
      <c r="B111">
        <v>6.24</v>
      </c>
      <c r="C111">
        <v>4.99</v>
      </c>
      <c r="D111">
        <v>9.59</v>
      </c>
      <c r="E111">
        <v>6.07</v>
      </c>
    </row>
    <row r="112" spans="1:5" x14ac:dyDescent="0.25">
      <c r="A112" s="4">
        <v>40816</v>
      </c>
      <c r="B112">
        <v>5.86</v>
      </c>
      <c r="C112">
        <v>5.27</v>
      </c>
      <c r="D112">
        <v>8.56</v>
      </c>
      <c r="E112">
        <v>6.56</v>
      </c>
    </row>
    <row r="113" spans="1:5" x14ac:dyDescent="0.25">
      <c r="A113" s="4">
        <v>40847</v>
      </c>
      <c r="B113">
        <v>5.65</v>
      </c>
      <c r="C113">
        <v>5.04</v>
      </c>
      <c r="D113">
        <v>8.06</v>
      </c>
      <c r="E113">
        <v>6.58</v>
      </c>
    </row>
    <row r="114" spans="1:5" x14ac:dyDescent="0.25">
      <c r="A114" s="4">
        <v>40877</v>
      </c>
      <c r="B114">
        <v>5.45</v>
      </c>
      <c r="C114">
        <v>4.9000000000000004</v>
      </c>
      <c r="D114">
        <v>7.71</v>
      </c>
      <c r="E114">
        <v>6.56</v>
      </c>
    </row>
    <row r="115" spans="1:5" x14ac:dyDescent="0.25">
      <c r="A115" s="4">
        <v>40908</v>
      </c>
      <c r="B115">
        <v>5.21</v>
      </c>
      <c r="C115">
        <v>4.7300000000000004</v>
      </c>
      <c r="D115">
        <v>7.41</v>
      </c>
      <c r="E115">
        <v>6.13</v>
      </c>
    </row>
    <row r="116" spans="1:5" x14ac:dyDescent="0.25">
      <c r="A116" s="4">
        <v>40939</v>
      </c>
      <c r="B116">
        <v>5.12</v>
      </c>
      <c r="C116">
        <v>4.62</v>
      </c>
      <c r="D116">
        <v>7.4</v>
      </c>
      <c r="E116">
        <v>6.04</v>
      </c>
    </row>
    <row r="117" spans="1:5" x14ac:dyDescent="0.25">
      <c r="A117" s="4">
        <v>40968</v>
      </c>
      <c r="B117">
        <v>4.9800000000000004</v>
      </c>
      <c r="C117">
        <v>4.49</v>
      </c>
      <c r="D117">
        <v>7.2</v>
      </c>
      <c r="E117">
        <v>5.58</v>
      </c>
    </row>
    <row r="118" spans="1:5" x14ac:dyDescent="0.25">
      <c r="A118" s="4">
        <v>40999</v>
      </c>
      <c r="B118">
        <v>4.97</v>
      </c>
      <c r="C118">
        <v>4.46</v>
      </c>
      <c r="D118">
        <v>7.12</v>
      </c>
      <c r="E118">
        <v>6.4</v>
      </c>
    </row>
    <row r="119" spans="1:5" x14ac:dyDescent="0.25">
      <c r="A119" s="4">
        <v>41029</v>
      </c>
      <c r="B119">
        <v>4.8</v>
      </c>
      <c r="C119">
        <v>4.3099999999999996</v>
      </c>
      <c r="D119">
        <v>6.95</v>
      </c>
      <c r="E119">
        <v>6.11</v>
      </c>
    </row>
    <row r="120" spans="1:5" x14ac:dyDescent="0.25">
      <c r="A120" s="4">
        <v>41060</v>
      </c>
      <c r="B120">
        <v>4.7300000000000004</v>
      </c>
      <c r="C120">
        <v>4.21</v>
      </c>
      <c r="D120">
        <v>6.67</v>
      </c>
      <c r="E120">
        <v>5.95</v>
      </c>
    </row>
    <row r="121" spans="1:5" x14ac:dyDescent="0.25">
      <c r="A121" s="4">
        <v>41090</v>
      </c>
      <c r="B121">
        <v>4.66</v>
      </c>
      <c r="C121">
        <v>4.18</v>
      </c>
      <c r="D121">
        <v>6.66</v>
      </c>
      <c r="E121">
        <v>5.62</v>
      </c>
    </row>
    <row r="122" spans="1:5" x14ac:dyDescent="0.25">
      <c r="A122" s="4">
        <v>41121</v>
      </c>
      <c r="B122">
        <v>4.46</v>
      </c>
      <c r="C122">
        <v>4.0199999999999996</v>
      </c>
      <c r="D122">
        <v>6.59</v>
      </c>
      <c r="E122">
        <v>4.87</v>
      </c>
    </row>
    <row r="123" spans="1:5" x14ac:dyDescent="0.25">
      <c r="A123" s="4">
        <v>41152</v>
      </c>
      <c r="B123">
        <v>4.55</v>
      </c>
      <c r="C123">
        <v>4.05</v>
      </c>
      <c r="D123">
        <v>6.74</v>
      </c>
      <c r="E123">
        <v>5.42</v>
      </c>
    </row>
    <row r="124" spans="1:5" x14ac:dyDescent="0.25">
      <c r="A124" s="4">
        <v>41182</v>
      </c>
      <c r="B124">
        <v>4.5</v>
      </c>
      <c r="C124">
        <v>3.89</v>
      </c>
      <c r="D124">
        <v>6.54</v>
      </c>
      <c r="E124">
        <v>6.14</v>
      </c>
    </row>
    <row r="125" spans="1:5" x14ac:dyDescent="0.25">
      <c r="A125" s="4">
        <v>41213</v>
      </c>
      <c r="B125">
        <v>4.47</v>
      </c>
      <c r="C125">
        <v>3.85</v>
      </c>
      <c r="D125">
        <v>6.73</v>
      </c>
      <c r="E125">
        <v>5.8</v>
      </c>
    </row>
    <row r="126" spans="1:5" x14ac:dyDescent="0.25">
      <c r="A126" s="4">
        <v>41243</v>
      </c>
      <c r="B126">
        <v>4.54</v>
      </c>
      <c r="C126">
        <v>3.9</v>
      </c>
      <c r="D126">
        <v>6.81</v>
      </c>
      <c r="E126">
        <v>6.28</v>
      </c>
    </row>
    <row r="127" spans="1:5" x14ac:dyDescent="0.25">
      <c r="A127" s="4">
        <v>41274</v>
      </c>
      <c r="B127">
        <v>4.5999999999999996</v>
      </c>
      <c r="C127">
        <v>3.81</v>
      </c>
      <c r="D127">
        <v>6.79</v>
      </c>
      <c r="E127">
        <v>4.96</v>
      </c>
    </row>
    <row r="128" spans="1:5" x14ac:dyDescent="0.25">
      <c r="A128" s="4">
        <v>41305</v>
      </c>
      <c r="B128">
        <v>4.6500000000000004</v>
      </c>
      <c r="C128">
        <v>3.83</v>
      </c>
      <c r="D128">
        <v>6.88</v>
      </c>
      <c r="E128">
        <v>5.1100000000000003</v>
      </c>
    </row>
    <row r="129" spans="1:5" x14ac:dyDescent="0.25">
      <c r="A129" s="4">
        <v>41333</v>
      </c>
      <c r="B129">
        <v>4.7300000000000004</v>
      </c>
      <c r="C129">
        <v>3.86</v>
      </c>
      <c r="D129">
        <v>7.09</v>
      </c>
      <c r="E129">
        <v>5.76</v>
      </c>
    </row>
    <row r="130" spans="1:5" x14ac:dyDescent="0.25">
      <c r="A130" s="4">
        <v>41364</v>
      </c>
      <c r="B130">
        <v>4.75</v>
      </c>
      <c r="C130">
        <v>3.91</v>
      </c>
      <c r="D130">
        <v>7.24</v>
      </c>
      <c r="E130">
        <v>5.25</v>
      </c>
    </row>
    <row r="131" spans="1:5" x14ac:dyDescent="0.25">
      <c r="A131" s="4">
        <v>41394</v>
      </c>
      <c r="B131">
        <v>4.78</v>
      </c>
      <c r="C131">
        <v>3.9</v>
      </c>
      <c r="D131">
        <v>7.33</v>
      </c>
      <c r="E131">
        <v>5.28</v>
      </c>
    </row>
    <row r="132" spans="1:5" x14ac:dyDescent="0.25">
      <c r="A132" s="4">
        <v>41425</v>
      </c>
      <c r="B132">
        <v>4.84</v>
      </c>
      <c r="C132">
        <v>3.96</v>
      </c>
      <c r="D132">
        <v>7.61</v>
      </c>
      <c r="E132">
        <v>5.49</v>
      </c>
    </row>
    <row r="133" spans="1:5" x14ac:dyDescent="0.25">
      <c r="A133" s="4">
        <v>41455</v>
      </c>
      <c r="B133">
        <v>4.82</v>
      </c>
      <c r="C133">
        <v>3.95</v>
      </c>
      <c r="D133">
        <v>7.73</v>
      </c>
      <c r="E133">
        <v>4.74</v>
      </c>
    </row>
    <row r="134" spans="1:5" x14ac:dyDescent="0.25">
      <c r="A134" s="4">
        <v>41486</v>
      </c>
      <c r="B134">
        <v>4.91</v>
      </c>
      <c r="C134">
        <v>4.0199999999999996</v>
      </c>
      <c r="D134">
        <v>7.89</v>
      </c>
      <c r="E134">
        <v>4.43</v>
      </c>
    </row>
    <row r="135" spans="1:5" x14ac:dyDescent="0.25">
      <c r="A135" s="4">
        <v>41517</v>
      </c>
      <c r="B135">
        <v>4.93</v>
      </c>
      <c r="C135">
        <v>4</v>
      </c>
      <c r="D135">
        <v>8.01</v>
      </c>
      <c r="E135">
        <v>4.59</v>
      </c>
    </row>
    <row r="136" spans="1:5" x14ac:dyDescent="0.25">
      <c r="A136" s="4">
        <v>41547</v>
      </c>
      <c r="B136">
        <v>4.95</v>
      </c>
      <c r="C136">
        <v>4.0599999999999996</v>
      </c>
      <c r="D136">
        <v>8.18</v>
      </c>
      <c r="E136">
        <v>3.59</v>
      </c>
    </row>
    <row r="137" spans="1:5" x14ac:dyDescent="0.25">
      <c r="A137" s="4">
        <v>41578</v>
      </c>
      <c r="B137">
        <v>5.03</v>
      </c>
      <c r="C137">
        <v>4.0999999999999996</v>
      </c>
      <c r="D137">
        <v>8.35</v>
      </c>
      <c r="E137">
        <v>3.83</v>
      </c>
    </row>
    <row r="138" spans="1:5" x14ac:dyDescent="0.25">
      <c r="A138" s="4">
        <v>41608</v>
      </c>
      <c r="B138">
        <v>5.04</v>
      </c>
      <c r="C138">
        <v>4.0599999999999996</v>
      </c>
      <c r="D138">
        <v>8.43</v>
      </c>
      <c r="E138">
        <v>3.88</v>
      </c>
    </row>
    <row r="139" spans="1:5" x14ac:dyDescent="0.25">
      <c r="A139" s="4">
        <v>41639</v>
      </c>
      <c r="B139">
        <v>5.05</v>
      </c>
      <c r="C139">
        <v>4.1100000000000003</v>
      </c>
      <c r="D139">
        <v>8.51</v>
      </c>
      <c r="E139">
        <v>4.5599999999999996</v>
      </c>
    </row>
    <row r="140" spans="1:5" x14ac:dyDescent="0.25">
      <c r="A140" s="4">
        <v>41670</v>
      </c>
      <c r="B140">
        <v>5.12</v>
      </c>
      <c r="C140">
        <v>4.1399999999999997</v>
      </c>
      <c r="D140">
        <v>8.64</v>
      </c>
      <c r="E140">
        <v>4.84</v>
      </c>
    </row>
    <row r="141" spans="1:5" x14ac:dyDescent="0.25">
      <c r="A141" s="4">
        <v>41698</v>
      </c>
      <c r="B141">
        <v>5.0999999999999996</v>
      </c>
      <c r="C141">
        <v>4.16</v>
      </c>
      <c r="D141">
        <v>8.69</v>
      </c>
      <c r="E141">
        <v>4.0599999999999996</v>
      </c>
    </row>
    <row r="142" spans="1:5" x14ac:dyDescent="0.25">
      <c r="A142" s="4">
        <v>41729</v>
      </c>
      <c r="B142">
        <v>5.1100000000000003</v>
      </c>
      <c r="C142">
        <v>4.13</v>
      </c>
      <c r="D142">
        <v>8.7100000000000009</v>
      </c>
      <c r="E142">
        <v>4.34</v>
      </c>
    </row>
    <row r="143" spans="1:5" x14ac:dyDescent="0.25">
      <c r="A143" s="4">
        <v>41759</v>
      </c>
      <c r="B143">
        <v>5.21</v>
      </c>
      <c r="C143">
        <v>4.2300000000000004</v>
      </c>
      <c r="D143">
        <v>8.85</v>
      </c>
      <c r="E143">
        <v>4.18</v>
      </c>
    </row>
    <row r="144" spans="1:5" x14ac:dyDescent="0.25">
      <c r="A144" s="4">
        <v>41790</v>
      </c>
      <c r="B144">
        <v>5.25</v>
      </c>
      <c r="C144">
        <v>4.26</v>
      </c>
      <c r="D144">
        <v>8.9</v>
      </c>
      <c r="E144">
        <v>4.32</v>
      </c>
    </row>
    <row r="145" spans="1:5" x14ac:dyDescent="0.25">
      <c r="A145" s="4">
        <v>41820</v>
      </c>
      <c r="B145">
        <v>5.45</v>
      </c>
      <c r="C145">
        <v>4.34</v>
      </c>
      <c r="D145">
        <v>9.19</v>
      </c>
      <c r="E145">
        <v>4.59</v>
      </c>
    </row>
    <row r="146" spans="1:5" x14ac:dyDescent="0.25">
      <c r="A146" s="4">
        <v>41851</v>
      </c>
      <c r="B146">
        <v>5.55</v>
      </c>
      <c r="C146">
        <v>4.41</v>
      </c>
      <c r="D146">
        <v>9.34</v>
      </c>
      <c r="E146">
        <v>4.8600000000000003</v>
      </c>
    </row>
    <row r="147" spans="1:5" x14ac:dyDescent="0.25">
      <c r="A147" s="4">
        <v>41882</v>
      </c>
      <c r="B147">
        <v>5.65</v>
      </c>
      <c r="C147">
        <v>4.43</v>
      </c>
      <c r="D147">
        <v>9.5</v>
      </c>
      <c r="E147">
        <v>4.68</v>
      </c>
    </row>
    <row r="148" spans="1:5" x14ac:dyDescent="0.25">
      <c r="A148" s="4">
        <v>41912</v>
      </c>
      <c r="B148">
        <v>5.71</v>
      </c>
      <c r="C148">
        <v>4.5</v>
      </c>
      <c r="D148">
        <v>9.6999999999999993</v>
      </c>
      <c r="E148">
        <v>4.97</v>
      </c>
    </row>
    <row r="149" spans="1:5" x14ac:dyDescent="0.25">
      <c r="A149" s="4">
        <v>41943</v>
      </c>
      <c r="B149">
        <v>5.91</v>
      </c>
      <c r="C149">
        <v>4.6100000000000003</v>
      </c>
      <c r="D149">
        <v>9.9499999999999993</v>
      </c>
      <c r="E149">
        <v>4.9800000000000004</v>
      </c>
    </row>
    <row r="150" spans="1:5" x14ac:dyDescent="0.25">
      <c r="A150" s="4">
        <v>41973</v>
      </c>
      <c r="B150">
        <v>5.9</v>
      </c>
      <c r="C150">
        <v>4.6100000000000003</v>
      </c>
      <c r="D150">
        <v>10.029999999999999</v>
      </c>
      <c r="E150">
        <v>4.33</v>
      </c>
    </row>
    <row r="151" spans="1:5" x14ac:dyDescent="0.25">
      <c r="A151" s="4">
        <v>42004</v>
      </c>
      <c r="B151">
        <v>6</v>
      </c>
      <c r="C151">
        <v>4.78</v>
      </c>
      <c r="D151">
        <v>10.48</v>
      </c>
      <c r="E151">
        <v>3.45</v>
      </c>
    </row>
    <row r="152" spans="1:5" x14ac:dyDescent="0.25">
      <c r="A152" s="4">
        <v>42035</v>
      </c>
      <c r="B152">
        <v>6.12</v>
      </c>
      <c r="C152">
        <v>4.78</v>
      </c>
      <c r="D152">
        <v>10.69</v>
      </c>
      <c r="E152">
        <v>3.64</v>
      </c>
    </row>
    <row r="153" spans="1:5" x14ac:dyDescent="0.25">
      <c r="A153" s="4">
        <v>42063</v>
      </c>
      <c r="B153">
        <v>6.24</v>
      </c>
      <c r="C153">
        <v>4.9000000000000004</v>
      </c>
      <c r="D153">
        <v>10.9</v>
      </c>
      <c r="E153">
        <v>3.58</v>
      </c>
    </row>
    <row r="154" spans="1:5" x14ac:dyDescent="0.25">
      <c r="A154" s="4">
        <v>42094</v>
      </c>
      <c r="B154">
        <v>6.33</v>
      </c>
      <c r="C154">
        <v>4.97</v>
      </c>
      <c r="D154">
        <v>11.11</v>
      </c>
      <c r="E154">
        <v>3.71</v>
      </c>
    </row>
    <row r="155" spans="1:5" x14ac:dyDescent="0.25">
      <c r="A155" s="4">
        <v>42124</v>
      </c>
      <c r="B155">
        <v>6.49</v>
      </c>
      <c r="C155">
        <v>5.08</v>
      </c>
      <c r="D155">
        <v>11.54</v>
      </c>
      <c r="E155">
        <v>3.59</v>
      </c>
    </row>
    <row r="156" spans="1:5" x14ac:dyDescent="0.25">
      <c r="A156" s="4">
        <v>42155</v>
      </c>
      <c r="B156">
        <v>6.64</v>
      </c>
      <c r="C156">
        <v>5.17</v>
      </c>
      <c r="D156">
        <v>11.91</v>
      </c>
      <c r="E156">
        <v>3.73</v>
      </c>
    </row>
    <row r="157" spans="1:5" x14ac:dyDescent="0.25">
      <c r="A157" s="4">
        <v>42185</v>
      </c>
      <c r="B157">
        <v>6.81</v>
      </c>
      <c r="C157">
        <v>5.32</v>
      </c>
      <c r="D157">
        <v>12.32</v>
      </c>
      <c r="E157">
        <v>3.62</v>
      </c>
    </row>
    <row r="158" spans="1:5" x14ac:dyDescent="0.25">
      <c r="A158" s="4">
        <v>42216</v>
      </c>
      <c r="B158">
        <v>7.02</v>
      </c>
      <c r="C158">
        <v>5.51</v>
      </c>
      <c r="D158">
        <v>12.75</v>
      </c>
      <c r="E158">
        <v>3.57</v>
      </c>
    </row>
    <row r="159" spans="1:5" x14ac:dyDescent="0.25">
      <c r="A159" s="4">
        <v>42247</v>
      </c>
      <c r="B159">
        <v>7.04</v>
      </c>
      <c r="C159">
        <v>5.55</v>
      </c>
      <c r="D159">
        <v>12.91</v>
      </c>
      <c r="E159">
        <v>3.03</v>
      </c>
    </row>
    <row r="160" spans="1:5" x14ac:dyDescent="0.25">
      <c r="A160" s="4">
        <v>42277</v>
      </c>
      <c r="B160">
        <v>7.2</v>
      </c>
      <c r="C160">
        <v>5.92</v>
      </c>
      <c r="D160">
        <v>13.5</v>
      </c>
      <c r="E160">
        <v>2.4700000000000002</v>
      </c>
    </row>
    <row r="161" spans="1:5" x14ac:dyDescent="0.25">
      <c r="A161" s="4">
        <v>42308</v>
      </c>
      <c r="B161">
        <v>7.27</v>
      </c>
      <c r="C161">
        <v>5.99</v>
      </c>
      <c r="D161">
        <v>13.68</v>
      </c>
      <c r="E161">
        <v>2.5099999999999998</v>
      </c>
    </row>
    <row r="162" spans="1:5" x14ac:dyDescent="0.25">
      <c r="A162" s="4">
        <v>42338</v>
      </c>
      <c r="B162">
        <v>7.4</v>
      </c>
      <c r="C162">
        <v>6.09</v>
      </c>
      <c r="D162">
        <v>13.86</v>
      </c>
      <c r="E162">
        <v>2.88</v>
      </c>
    </row>
    <row r="163" spans="1:5" x14ac:dyDescent="0.25">
      <c r="A163" s="4">
        <v>42369</v>
      </c>
      <c r="B163">
        <v>7.58</v>
      </c>
      <c r="C163">
        <v>6.28</v>
      </c>
      <c r="D163">
        <v>14.1</v>
      </c>
      <c r="E163">
        <v>3.5</v>
      </c>
    </row>
    <row r="164" spans="1:5" x14ac:dyDescent="0.25">
      <c r="A164" s="4">
        <v>42400</v>
      </c>
      <c r="B164">
        <v>7.58</v>
      </c>
      <c r="C164">
        <v>6.32</v>
      </c>
      <c r="D164">
        <v>14.09</v>
      </c>
      <c r="E164">
        <v>3.26</v>
      </c>
    </row>
    <row r="165" spans="1:5" x14ac:dyDescent="0.25">
      <c r="A165" s="4">
        <v>42429</v>
      </c>
      <c r="B165">
        <v>7.58</v>
      </c>
      <c r="C165">
        <v>6.29</v>
      </c>
      <c r="D165">
        <v>14.13</v>
      </c>
      <c r="E165">
        <v>3.17</v>
      </c>
    </row>
    <row r="166" spans="1:5" x14ac:dyDescent="0.25">
      <c r="A166" s="4">
        <v>42460</v>
      </c>
      <c r="B166">
        <v>7.58</v>
      </c>
      <c r="C166">
        <v>6.4</v>
      </c>
      <c r="D166">
        <v>14.25</v>
      </c>
      <c r="E166">
        <v>2.48</v>
      </c>
    </row>
    <row r="167" spans="1:5" x14ac:dyDescent="0.25">
      <c r="A167" s="4">
        <v>42490</v>
      </c>
      <c r="B167">
        <v>7.7</v>
      </c>
      <c r="C167">
        <v>6.49</v>
      </c>
      <c r="D167">
        <v>14.16</v>
      </c>
      <c r="E167">
        <v>3.08</v>
      </c>
    </row>
    <row r="168" spans="1:5" x14ac:dyDescent="0.25">
      <c r="A168" s="4">
        <v>42521</v>
      </c>
      <c r="B168">
        <v>7.86</v>
      </c>
      <c r="C168">
        <v>6.7</v>
      </c>
      <c r="D168">
        <v>14.33</v>
      </c>
      <c r="E168">
        <v>2.68</v>
      </c>
    </row>
    <row r="169" spans="1:5" x14ac:dyDescent="0.25">
      <c r="A169" s="4">
        <v>42551</v>
      </c>
      <c r="B169">
        <v>7.74</v>
      </c>
      <c r="C169">
        <v>6.72</v>
      </c>
      <c r="D169">
        <v>14.02</v>
      </c>
      <c r="E169">
        <v>2.96</v>
      </c>
    </row>
    <row r="170" spans="1:5" x14ac:dyDescent="0.25">
      <c r="A170" s="4">
        <v>42582</v>
      </c>
      <c r="B170">
        <v>7.6</v>
      </c>
      <c r="C170">
        <v>6.56</v>
      </c>
      <c r="D170">
        <v>13.6</v>
      </c>
      <c r="E170">
        <v>3.78</v>
      </c>
    </row>
    <row r="171" spans="1:5" x14ac:dyDescent="0.25">
      <c r="A171" s="4">
        <v>42613</v>
      </c>
      <c r="B171">
        <v>7.52</v>
      </c>
      <c r="C171">
        <v>6.51</v>
      </c>
      <c r="D171">
        <v>13.27</v>
      </c>
      <c r="E171">
        <v>3.81</v>
      </c>
    </row>
    <row r="172" spans="1:5" x14ac:dyDescent="0.25">
      <c r="A172" s="4">
        <v>42643</v>
      </c>
      <c r="B172">
        <v>7.54</v>
      </c>
      <c r="C172">
        <v>6.26</v>
      </c>
      <c r="D172">
        <v>12.8</v>
      </c>
      <c r="E172">
        <v>5.0999999999999996</v>
      </c>
    </row>
    <row r="173" spans="1:5" x14ac:dyDescent="0.25">
      <c r="A173" s="4">
        <v>42674</v>
      </c>
      <c r="B173">
        <v>7.27</v>
      </c>
      <c r="C173">
        <v>6.07</v>
      </c>
      <c r="D173">
        <v>12.24</v>
      </c>
      <c r="E173">
        <v>5.04</v>
      </c>
    </row>
    <row r="174" spans="1:5" x14ac:dyDescent="0.25">
      <c r="A174" s="4">
        <v>42704</v>
      </c>
      <c r="B174">
        <v>7.18</v>
      </c>
      <c r="C174">
        <v>6.01</v>
      </c>
      <c r="D174">
        <v>12.02</v>
      </c>
      <c r="E174">
        <v>5.37</v>
      </c>
    </row>
    <row r="175" spans="1:5" x14ac:dyDescent="0.25">
      <c r="A175" s="4">
        <v>42735</v>
      </c>
      <c r="B175">
        <v>7.17</v>
      </c>
      <c r="C175">
        <v>5.86</v>
      </c>
      <c r="D175">
        <v>11.77</v>
      </c>
      <c r="E175">
        <v>5.83</v>
      </c>
    </row>
    <row r="176" spans="1:5" x14ac:dyDescent="0.25">
      <c r="A176" s="4">
        <v>42766</v>
      </c>
      <c r="B176">
        <v>7.15</v>
      </c>
      <c r="C176">
        <v>5.78</v>
      </c>
      <c r="D176">
        <v>11.6</v>
      </c>
      <c r="E176">
        <v>6.59</v>
      </c>
    </row>
    <row r="177" spans="1:5" x14ac:dyDescent="0.25">
      <c r="A177" s="4">
        <v>42794</v>
      </c>
      <c r="B177">
        <v>7.15</v>
      </c>
      <c r="C177">
        <v>5.87</v>
      </c>
      <c r="D177">
        <v>11.54</v>
      </c>
      <c r="E177">
        <v>5.95</v>
      </c>
    </row>
    <row r="178" spans="1:5" x14ac:dyDescent="0.25">
      <c r="A178" s="4">
        <v>42825</v>
      </c>
      <c r="B178">
        <v>7.23</v>
      </c>
      <c r="C178">
        <v>5.87</v>
      </c>
      <c r="D178">
        <v>11.57</v>
      </c>
      <c r="E178">
        <v>7.16</v>
      </c>
    </row>
    <row r="179" spans="1:5" x14ac:dyDescent="0.25">
      <c r="A179" s="4">
        <v>42855</v>
      </c>
      <c r="B179">
        <v>7.01</v>
      </c>
      <c r="C179">
        <v>5.61</v>
      </c>
      <c r="D179">
        <v>11.25</v>
      </c>
      <c r="E179">
        <v>6.78</v>
      </c>
    </row>
    <row r="180" spans="1:5" x14ac:dyDescent="0.25">
      <c r="A180" s="4">
        <v>42886</v>
      </c>
      <c r="B180">
        <v>6.81</v>
      </c>
      <c r="C180">
        <v>5.36</v>
      </c>
      <c r="D180">
        <v>11.06</v>
      </c>
      <c r="E180">
        <v>7.37</v>
      </c>
    </row>
    <row r="181" spans="1:5" x14ac:dyDescent="0.25">
      <c r="A181" s="4">
        <v>42916</v>
      </c>
      <c r="B181">
        <v>7.03</v>
      </c>
      <c r="C181">
        <v>5.34</v>
      </c>
      <c r="D181">
        <v>11.28</v>
      </c>
      <c r="E181">
        <v>9.5</v>
      </c>
    </row>
    <row r="182" spans="1:5" x14ac:dyDescent="0.25">
      <c r="A182" s="4">
        <v>42947</v>
      </c>
      <c r="B182">
        <v>6.93</v>
      </c>
      <c r="C182">
        <v>5.33</v>
      </c>
      <c r="D182">
        <v>11.18</v>
      </c>
      <c r="E182">
        <v>8.34</v>
      </c>
    </row>
    <row r="183" spans="1:5" x14ac:dyDescent="0.25">
      <c r="A183" s="4">
        <v>42978</v>
      </c>
      <c r="B183">
        <v>7.01</v>
      </c>
      <c r="C183">
        <v>5.38</v>
      </c>
      <c r="D183">
        <v>11.29</v>
      </c>
      <c r="E183">
        <v>8.52</v>
      </c>
    </row>
    <row r="184" spans="1:5" x14ac:dyDescent="0.25">
      <c r="A184" s="4">
        <v>43008</v>
      </c>
      <c r="B184">
        <v>7.03</v>
      </c>
      <c r="C184">
        <v>5.38</v>
      </c>
      <c r="D184">
        <v>11.33</v>
      </c>
      <c r="E184">
        <v>8.11</v>
      </c>
    </row>
    <row r="185" spans="1:5" x14ac:dyDescent="0.25">
      <c r="A185" s="4">
        <v>43039</v>
      </c>
      <c r="B185">
        <v>7.08</v>
      </c>
      <c r="C185">
        <v>5.31</v>
      </c>
      <c r="D185">
        <v>11.17</v>
      </c>
      <c r="E185">
        <v>7.38</v>
      </c>
    </row>
    <row r="186" spans="1:5" x14ac:dyDescent="0.25">
      <c r="A186" s="4">
        <v>43069</v>
      </c>
      <c r="B186">
        <v>7.14</v>
      </c>
      <c r="C186">
        <v>5.39</v>
      </c>
      <c r="D186">
        <v>11.21</v>
      </c>
      <c r="E186">
        <v>7.27</v>
      </c>
    </row>
    <row r="187" spans="1:5" x14ac:dyDescent="0.25">
      <c r="A187" s="4">
        <v>43100</v>
      </c>
      <c r="B187">
        <v>6.99</v>
      </c>
      <c r="C187">
        <v>5.3</v>
      </c>
      <c r="D187">
        <v>10.96</v>
      </c>
      <c r="E187">
        <v>7.35</v>
      </c>
    </row>
    <row r="188" spans="1:5" x14ac:dyDescent="0.25">
      <c r="A188" s="4">
        <v>43131</v>
      </c>
      <c r="B188">
        <v>7.01</v>
      </c>
      <c r="C188">
        <v>5.38</v>
      </c>
      <c r="D188">
        <v>10.93</v>
      </c>
      <c r="E188">
        <v>7.23</v>
      </c>
    </row>
    <row r="189" spans="1:5" x14ac:dyDescent="0.25">
      <c r="A189" s="4">
        <v>43159</v>
      </c>
      <c r="B189">
        <v>6.98</v>
      </c>
      <c r="C189">
        <v>5.38</v>
      </c>
      <c r="D189">
        <v>10.86</v>
      </c>
      <c r="E189">
        <v>7.81</v>
      </c>
    </row>
    <row r="190" spans="1:5" x14ac:dyDescent="0.25">
      <c r="A190" s="4">
        <v>43190</v>
      </c>
      <c r="B190">
        <v>6.88</v>
      </c>
      <c r="C190">
        <v>5.24</v>
      </c>
      <c r="D190">
        <v>10.53</v>
      </c>
      <c r="E190">
        <v>7.66</v>
      </c>
    </row>
    <row r="191" spans="1:5" x14ac:dyDescent="0.25">
      <c r="A191" s="4">
        <v>43220</v>
      </c>
      <c r="B191">
        <v>6.77</v>
      </c>
      <c r="C191">
        <v>5.22</v>
      </c>
      <c r="D191">
        <v>10.33</v>
      </c>
      <c r="E191">
        <v>7.34</v>
      </c>
    </row>
    <row r="192" spans="1:5" x14ac:dyDescent="0.25">
      <c r="A192" s="4">
        <v>43251</v>
      </c>
      <c r="B192">
        <v>6.6</v>
      </c>
      <c r="C192">
        <v>5.15</v>
      </c>
      <c r="D192">
        <v>9.76</v>
      </c>
      <c r="E192">
        <v>6.93</v>
      </c>
    </row>
    <row r="193" spans="1:5" x14ac:dyDescent="0.25">
      <c r="A193" s="4">
        <v>43281</v>
      </c>
      <c r="B193">
        <v>6.27</v>
      </c>
      <c r="C193">
        <v>4.95</v>
      </c>
      <c r="D193">
        <v>9.0299999999999994</v>
      </c>
      <c r="E193">
        <v>6.09</v>
      </c>
    </row>
    <row r="194" spans="1:5" x14ac:dyDescent="0.25">
      <c r="A194" s="4">
        <v>43312</v>
      </c>
      <c r="B194">
        <v>6.17</v>
      </c>
      <c r="C194">
        <v>4.83</v>
      </c>
      <c r="D194">
        <v>8.8000000000000007</v>
      </c>
      <c r="E194">
        <v>6.39</v>
      </c>
    </row>
    <row r="195" spans="1:5" x14ac:dyDescent="0.25">
      <c r="A195" s="4">
        <v>43343</v>
      </c>
      <c r="B195">
        <v>6.14</v>
      </c>
      <c r="C195">
        <v>4.8099999999999996</v>
      </c>
      <c r="D195">
        <v>8.58</v>
      </c>
      <c r="E195">
        <v>6.97</v>
      </c>
    </row>
    <row r="196" spans="1:5" x14ac:dyDescent="0.25">
      <c r="A196" s="4">
        <v>43373</v>
      </c>
      <c r="B196">
        <v>5.84</v>
      </c>
      <c r="C196">
        <v>4.6100000000000003</v>
      </c>
      <c r="D196">
        <v>8.11</v>
      </c>
      <c r="E196">
        <v>7.44</v>
      </c>
    </row>
    <row r="197" spans="1:5" x14ac:dyDescent="0.25">
      <c r="A197" s="4">
        <v>43404</v>
      </c>
      <c r="B197">
        <v>5.75</v>
      </c>
      <c r="C197">
        <v>4.66</v>
      </c>
      <c r="D197">
        <v>8.1300000000000008</v>
      </c>
      <c r="E197">
        <v>8.0299999999999994</v>
      </c>
    </row>
    <row r="198" spans="1:5" x14ac:dyDescent="0.25">
      <c r="A198" s="4">
        <v>43434</v>
      </c>
      <c r="B198">
        <v>5.68</v>
      </c>
      <c r="C198">
        <v>4.6100000000000003</v>
      </c>
      <c r="D198">
        <v>7.96</v>
      </c>
      <c r="E198">
        <v>8.31</v>
      </c>
    </row>
    <row r="199" spans="1:5" x14ac:dyDescent="0.25">
      <c r="A199" s="4">
        <v>43465</v>
      </c>
      <c r="B199">
        <v>5.53</v>
      </c>
      <c r="C199">
        <v>4.4800000000000004</v>
      </c>
      <c r="D199">
        <v>7.73</v>
      </c>
      <c r="E199">
        <v>8.2899999999999991</v>
      </c>
    </row>
    <row r="200" spans="1:5" x14ac:dyDescent="0.25">
      <c r="A200" s="4">
        <v>43496</v>
      </c>
      <c r="B200">
        <v>5.39</v>
      </c>
      <c r="C200">
        <v>4.3899999999999997</v>
      </c>
      <c r="D200">
        <v>7.5</v>
      </c>
      <c r="E200">
        <v>8.1999999999999993</v>
      </c>
    </row>
    <row r="201" spans="1:5" x14ac:dyDescent="0.25">
      <c r="A201" s="4">
        <v>43524</v>
      </c>
      <c r="B201">
        <v>5.25</v>
      </c>
      <c r="C201">
        <v>4.1900000000000004</v>
      </c>
      <c r="D201">
        <v>7.2</v>
      </c>
      <c r="E201">
        <v>8.68</v>
      </c>
    </row>
    <row r="202" spans="1:5" x14ac:dyDescent="0.25">
      <c r="A202" s="4">
        <v>43555</v>
      </c>
      <c r="B202">
        <v>5.1100000000000003</v>
      </c>
      <c r="C202">
        <v>4.09</v>
      </c>
      <c r="D202">
        <v>6.93</v>
      </c>
      <c r="E202">
        <v>8.2799999999999994</v>
      </c>
    </row>
    <row r="203" spans="1:5" x14ac:dyDescent="0.25">
      <c r="A203" s="4">
        <v>43585</v>
      </c>
      <c r="B203">
        <v>5.07</v>
      </c>
      <c r="C203">
        <v>4.07</v>
      </c>
      <c r="D203">
        <v>6.8</v>
      </c>
      <c r="E203">
        <v>7.83</v>
      </c>
    </row>
    <row r="204" spans="1:5" x14ac:dyDescent="0.25">
      <c r="A204" s="4">
        <v>43616</v>
      </c>
      <c r="B204">
        <v>5.09</v>
      </c>
      <c r="C204">
        <v>4.07</v>
      </c>
      <c r="D204">
        <v>6.86</v>
      </c>
      <c r="E204">
        <v>8.1999999999999993</v>
      </c>
    </row>
    <row r="205" spans="1:5" x14ac:dyDescent="0.25">
      <c r="A205" s="4">
        <v>43646</v>
      </c>
      <c r="B205">
        <v>4.9800000000000004</v>
      </c>
      <c r="C205">
        <v>4</v>
      </c>
      <c r="D205">
        <v>6.79</v>
      </c>
      <c r="E205">
        <v>7.8</v>
      </c>
    </row>
    <row r="206" spans="1:5" x14ac:dyDescent="0.25">
      <c r="A206" s="4">
        <v>43677</v>
      </c>
      <c r="B206">
        <v>5.0199999999999996</v>
      </c>
      <c r="C206">
        <v>4.05</v>
      </c>
      <c r="D206">
        <v>6.79</v>
      </c>
      <c r="E206">
        <v>8.0399999999999991</v>
      </c>
    </row>
    <row r="207" spans="1:5" x14ac:dyDescent="0.25">
      <c r="A207" s="4">
        <v>43708</v>
      </c>
      <c r="B207">
        <v>5</v>
      </c>
      <c r="C207">
        <v>4.01</v>
      </c>
      <c r="D207">
        <v>6.8</v>
      </c>
      <c r="E207">
        <v>8.18</v>
      </c>
    </row>
    <row r="208" spans="1:5" x14ac:dyDescent="0.25">
      <c r="A208" s="4">
        <v>43738</v>
      </c>
      <c r="B208">
        <v>4.97</v>
      </c>
      <c r="C208">
        <v>4.01</v>
      </c>
      <c r="D208">
        <v>6.72</v>
      </c>
      <c r="E208">
        <v>6.84</v>
      </c>
    </row>
    <row r="209" spans="1:5" x14ac:dyDescent="0.25">
      <c r="A209" s="4">
        <v>43769</v>
      </c>
      <c r="B209">
        <v>5.01</v>
      </c>
      <c r="C209">
        <v>4.08</v>
      </c>
      <c r="D209">
        <v>6.77</v>
      </c>
      <c r="E209">
        <v>7.25</v>
      </c>
    </row>
    <row r="210" spans="1:5" x14ac:dyDescent="0.25">
      <c r="A210" s="4">
        <v>43799</v>
      </c>
      <c r="B210">
        <v>5.01</v>
      </c>
      <c r="C210">
        <v>4.03</v>
      </c>
      <c r="D210">
        <v>6.6</v>
      </c>
      <c r="E210">
        <v>8.2200000000000006</v>
      </c>
    </row>
    <row r="211" spans="1:5" x14ac:dyDescent="0.25">
      <c r="A211" s="4">
        <v>43830</v>
      </c>
      <c r="B211">
        <v>5.01</v>
      </c>
      <c r="C211">
        <v>4.08</v>
      </c>
      <c r="D211">
        <v>6.57</v>
      </c>
      <c r="E211">
        <v>8.3699999999999992</v>
      </c>
    </row>
    <row r="212" spans="1:5" x14ac:dyDescent="0.25">
      <c r="A212" s="4">
        <v>43861</v>
      </c>
      <c r="B212">
        <v>5.05</v>
      </c>
      <c r="C212">
        <v>4.13</v>
      </c>
      <c r="D212">
        <v>6.62</v>
      </c>
      <c r="E212">
        <v>8.18</v>
      </c>
    </row>
    <row r="213" spans="1:5" x14ac:dyDescent="0.25">
      <c r="A213" s="4">
        <v>43890</v>
      </c>
      <c r="B213">
        <v>5.1100000000000003</v>
      </c>
      <c r="C213">
        <v>4.17</v>
      </c>
      <c r="D213">
        <v>6.64</v>
      </c>
      <c r="E213">
        <v>8.61</v>
      </c>
    </row>
    <row r="214" spans="1:5" x14ac:dyDescent="0.25">
      <c r="A214" s="4">
        <v>43921</v>
      </c>
      <c r="B214">
        <v>5.1100000000000003</v>
      </c>
      <c r="C214">
        <v>4.3499999999999996</v>
      </c>
      <c r="D214">
        <v>6.85</v>
      </c>
      <c r="E214">
        <v>7.87</v>
      </c>
    </row>
    <row r="215" spans="1:5" x14ac:dyDescent="0.25">
      <c r="A215" s="4">
        <v>43951</v>
      </c>
      <c r="B215">
        <v>5.15</v>
      </c>
      <c r="C215">
        <v>4.5</v>
      </c>
      <c r="D215">
        <v>7</v>
      </c>
      <c r="E215">
        <v>7.4</v>
      </c>
    </row>
    <row r="216" spans="1:5" x14ac:dyDescent="0.25">
      <c r="A216" s="4">
        <v>43982</v>
      </c>
      <c r="B216">
        <v>5.15</v>
      </c>
      <c r="C216">
        <v>4.5</v>
      </c>
      <c r="D216">
        <v>6.91</v>
      </c>
      <c r="E216">
        <v>7.43</v>
      </c>
    </row>
    <row r="217" spans="1:5" x14ac:dyDescent="0.25">
      <c r="A217" s="4">
        <v>44012</v>
      </c>
      <c r="B217">
        <v>5.14</v>
      </c>
      <c r="C217">
        <v>4.6399999999999997</v>
      </c>
      <c r="D217">
        <v>6.85</v>
      </c>
      <c r="E217">
        <v>5.92</v>
      </c>
    </row>
    <row r="218" spans="1:5" x14ac:dyDescent="0.25">
      <c r="A218" s="4">
        <v>44043</v>
      </c>
      <c r="B218">
        <v>5.24</v>
      </c>
      <c r="C218">
        <v>4.74</v>
      </c>
      <c r="D218">
        <v>6.91</v>
      </c>
      <c r="E218">
        <v>6.28</v>
      </c>
    </row>
    <row r="219" spans="1:5" x14ac:dyDescent="0.25">
      <c r="A219" s="4">
        <v>44074</v>
      </c>
      <c r="B219">
        <v>5.17</v>
      </c>
      <c r="C219">
        <v>4.7</v>
      </c>
      <c r="D219">
        <v>6.71</v>
      </c>
      <c r="E219">
        <v>6.13</v>
      </c>
    </row>
    <row r="220" spans="1:5" x14ac:dyDescent="0.25">
      <c r="A220" s="4">
        <v>44104</v>
      </c>
      <c r="B220">
        <v>5.24</v>
      </c>
      <c r="C220">
        <v>4.83</v>
      </c>
      <c r="D220">
        <v>6.79</v>
      </c>
      <c r="E220">
        <v>6.15</v>
      </c>
    </row>
    <row r="221" spans="1:5" x14ac:dyDescent="0.25">
      <c r="A221" s="4">
        <v>44135</v>
      </c>
      <c r="B221">
        <v>5.33</v>
      </c>
      <c r="C221">
        <v>4.91</v>
      </c>
      <c r="D221">
        <v>6.73</v>
      </c>
      <c r="E221">
        <v>6.2</v>
      </c>
    </row>
    <row r="222" spans="1:5" x14ac:dyDescent="0.25">
      <c r="A222" s="4">
        <v>44165</v>
      </c>
      <c r="B222">
        <v>5.32</v>
      </c>
      <c r="C222">
        <v>4.95</v>
      </c>
      <c r="D222">
        <v>6.7</v>
      </c>
      <c r="E222">
        <v>5.82</v>
      </c>
    </row>
    <row r="223" spans="1:5" x14ac:dyDescent="0.25">
      <c r="A223" s="4">
        <v>44196</v>
      </c>
      <c r="B223">
        <v>5.43</v>
      </c>
      <c r="C223">
        <v>5.17</v>
      </c>
      <c r="D223">
        <v>6.89</v>
      </c>
      <c r="E223">
        <v>3.95</v>
      </c>
    </row>
    <row r="224" spans="1:5" x14ac:dyDescent="0.25">
      <c r="A224" s="4">
        <v>44227</v>
      </c>
      <c r="B224">
        <v>5.5</v>
      </c>
      <c r="C224">
        <v>5.21</v>
      </c>
      <c r="D224">
        <v>6.93</v>
      </c>
      <c r="E224">
        <v>3.64</v>
      </c>
    </row>
    <row r="225" spans="1:5" x14ac:dyDescent="0.25">
      <c r="A225" s="4">
        <v>44255</v>
      </c>
      <c r="B225">
        <v>5.55</v>
      </c>
      <c r="C225">
        <v>5.3</v>
      </c>
      <c r="D225">
        <v>6.96</v>
      </c>
      <c r="E225">
        <v>3.72</v>
      </c>
    </row>
    <row r="226" spans="1:5" x14ac:dyDescent="0.25">
      <c r="A226" s="4">
        <v>44286</v>
      </c>
      <c r="B226">
        <v>5.66</v>
      </c>
      <c r="C226">
        <v>5.35</v>
      </c>
      <c r="D226">
        <v>6.9</v>
      </c>
      <c r="E226">
        <v>3.67</v>
      </c>
    </row>
    <row r="227" spans="1:5" x14ac:dyDescent="0.25">
      <c r="A227" s="4">
        <v>44316</v>
      </c>
      <c r="B227">
        <v>5.72</v>
      </c>
      <c r="C227">
        <v>5.37</v>
      </c>
      <c r="D227">
        <v>6.81</v>
      </c>
      <c r="E227">
        <v>4.41</v>
      </c>
    </row>
    <row r="228" spans="1:5" x14ac:dyDescent="0.25">
      <c r="A228" s="4">
        <v>44347</v>
      </c>
      <c r="B228">
        <v>5.86</v>
      </c>
      <c r="C228">
        <v>5.5</v>
      </c>
      <c r="D228">
        <v>6.87</v>
      </c>
      <c r="E228">
        <v>4.8600000000000003</v>
      </c>
    </row>
    <row r="229" spans="1:5" x14ac:dyDescent="0.25">
      <c r="A229" s="4">
        <v>44377</v>
      </c>
      <c r="B229">
        <v>6.17</v>
      </c>
      <c r="C229">
        <v>5.74</v>
      </c>
      <c r="D229">
        <v>7.15</v>
      </c>
      <c r="E229">
        <v>6.05</v>
      </c>
    </row>
    <row r="230" spans="1:5" x14ac:dyDescent="0.25">
      <c r="A230" s="4">
        <v>44408</v>
      </c>
      <c r="B230">
        <v>6.26</v>
      </c>
      <c r="C230">
        <v>5.85</v>
      </c>
      <c r="D230">
        <v>7.28</v>
      </c>
      <c r="E230">
        <v>5.8</v>
      </c>
    </row>
    <row r="231" spans="1:5" x14ac:dyDescent="0.25">
      <c r="A231" s="4">
        <v>44439</v>
      </c>
      <c r="B231">
        <v>6.41</v>
      </c>
      <c r="C231">
        <v>6.01</v>
      </c>
      <c r="D231">
        <v>7.46</v>
      </c>
      <c r="E231">
        <v>5.78</v>
      </c>
    </row>
    <row r="232" spans="1:5" x14ac:dyDescent="0.25">
      <c r="A232" s="4">
        <v>44469</v>
      </c>
      <c r="B232">
        <v>6.55</v>
      </c>
      <c r="C232">
        <v>6.23</v>
      </c>
      <c r="D232">
        <v>7.62</v>
      </c>
      <c r="E232">
        <v>6.14</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6"/>
  <sheetViews>
    <sheetView workbookViewId="0">
      <pane ySplit="6" topLeftCell="A7" activePane="bottomLeft" state="frozen"/>
      <selection pane="bottomLeft"/>
    </sheetView>
  </sheetViews>
  <sheetFormatPr defaultRowHeight="15" x14ac:dyDescent="0.25"/>
  <cols>
    <col min="1" max="1" width="10.42578125" bestFit="1" customWidth="1"/>
    <col min="2" max="2" width="27" style="23" bestFit="1" customWidth="1"/>
    <col min="3" max="3" width="12" style="23" bestFit="1" customWidth="1"/>
    <col min="4" max="5" width="31.85546875" style="23" bestFit="1" customWidth="1"/>
    <col min="6" max="6" width="9.140625" style="23"/>
  </cols>
  <sheetData>
    <row r="1" spans="1:5" s="11" customFormat="1" x14ac:dyDescent="0.25">
      <c r="A1" s="15" t="s">
        <v>118</v>
      </c>
    </row>
    <row r="2" spans="1:5" s="11" customFormat="1" x14ac:dyDescent="0.25">
      <c r="A2" s="15" t="s">
        <v>11</v>
      </c>
    </row>
    <row r="3" spans="1:5" s="11" customFormat="1" x14ac:dyDescent="0.25">
      <c r="A3" s="15" t="s">
        <v>119</v>
      </c>
    </row>
    <row r="4" spans="1:5" s="11" customFormat="1" x14ac:dyDescent="0.25">
      <c r="A4" s="15" t="s">
        <v>404</v>
      </c>
    </row>
    <row r="5" spans="1:5" s="11" customFormat="1" x14ac:dyDescent="0.25">
      <c r="A5" s="15"/>
    </row>
    <row r="6" spans="1:5" s="11" customFormat="1" x14ac:dyDescent="0.25">
      <c r="A6" s="15"/>
      <c r="B6" s="11" t="s">
        <v>120</v>
      </c>
      <c r="C6" s="11" t="s">
        <v>121</v>
      </c>
      <c r="D6" s="11" t="s">
        <v>122</v>
      </c>
      <c r="E6" s="11" t="s">
        <v>122</v>
      </c>
    </row>
    <row r="7" spans="1:5" x14ac:dyDescent="0.25">
      <c r="A7" s="4">
        <v>31047</v>
      </c>
      <c r="B7" s="23">
        <v>5.5192929817201932</v>
      </c>
    </row>
    <row r="8" spans="1:5" x14ac:dyDescent="0.25">
      <c r="A8" s="4">
        <v>31137</v>
      </c>
      <c r="B8" s="23">
        <v>5.6834259021111233</v>
      </c>
    </row>
    <row r="9" spans="1:5" x14ac:dyDescent="0.25">
      <c r="A9" s="4">
        <v>31228</v>
      </c>
      <c r="B9" s="23">
        <v>5.8187782142228999</v>
      </c>
    </row>
    <row r="10" spans="1:5" x14ac:dyDescent="0.25">
      <c r="A10" s="4">
        <v>31320</v>
      </c>
      <c r="B10" s="23">
        <v>5.9710260567662123</v>
      </c>
    </row>
    <row r="11" spans="1:5" x14ac:dyDescent="0.25">
      <c r="A11" s="4">
        <v>31412</v>
      </c>
      <c r="B11" s="23">
        <v>6.1510601932181341</v>
      </c>
    </row>
    <row r="12" spans="1:5" x14ac:dyDescent="0.25">
      <c r="A12" s="4">
        <v>31502</v>
      </c>
      <c r="B12" s="23">
        <v>6.0929894036497352</v>
      </c>
    </row>
    <row r="13" spans="1:5" x14ac:dyDescent="0.25">
      <c r="A13" s="4">
        <v>31593</v>
      </c>
      <c r="B13" s="23">
        <v>6.0173200346017151</v>
      </c>
    </row>
    <row r="14" spans="1:5" x14ac:dyDescent="0.25">
      <c r="A14" s="4">
        <v>31685</v>
      </c>
      <c r="B14" s="23">
        <v>5.9166687355643512</v>
      </c>
    </row>
    <row r="15" spans="1:5" x14ac:dyDescent="0.25">
      <c r="A15" s="4">
        <v>31777</v>
      </c>
      <c r="B15" s="23">
        <v>5.8520731361353402</v>
      </c>
    </row>
    <row r="16" spans="1:5" x14ac:dyDescent="0.25">
      <c r="A16" s="4">
        <v>31867</v>
      </c>
      <c r="B16" s="23">
        <v>5.8329276776013943</v>
      </c>
    </row>
    <row r="17" spans="1:2" x14ac:dyDescent="0.25">
      <c r="A17" s="4">
        <v>31958</v>
      </c>
      <c r="B17" s="23">
        <v>5.793221852731592</v>
      </c>
    </row>
    <row r="18" spans="1:2" x14ac:dyDescent="0.25">
      <c r="A18" s="4">
        <v>32050</v>
      </c>
      <c r="B18" s="23">
        <v>5.868467140969039</v>
      </c>
    </row>
    <row r="19" spans="1:2" x14ac:dyDescent="0.25">
      <c r="A19" s="4">
        <v>32142</v>
      </c>
      <c r="B19" s="23">
        <v>5.931684498410501</v>
      </c>
    </row>
    <row r="20" spans="1:2" x14ac:dyDescent="0.25">
      <c r="A20" s="4">
        <v>32233</v>
      </c>
      <c r="B20" s="23">
        <v>6.0283197192273628</v>
      </c>
    </row>
    <row r="21" spans="1:2" x14ac:dyDescent="0.25">
      <c r="A21" s="4">
        <v>32324</v>
      </c>
      <c r="B21" s="23">
        <v>6.1765861474173445</v>
      </c>
    </row>
    <row r="22" spans="1:2" x14ac:dyDescent="0.25">
      <c r="A22" s="4">
        <v>32416</v>
      </c>
      <c r="B22" s="23">
        <v>6.3749959159031171</v>
      </c>
    </row>
    <row r="23" spans="1:2" x14ac:dyDescent="0.25">
      <c r="A23" s="4">
        <v>32508</v>
      </c>
      <c r="B23" s="23">
        <v>6.5729892183194263</v>
      </c>
    </row>
    <row r="24" spans="1:2" x14ac:dyDescent="0.25">
      <c r="A24" s="4">
        <v>32598</v>
      </c>
      <c r="B24" s="23">
        <v>7.228162146983995</v>
      </c>
    </row>
    <row r="25" spans="1:2" x14ac:dyDescent="0.25">
      <c r="A25" s="4">
        <v>32689</v>
      </c>
      <c r="B25" s="23">
        <v>7.8889940414766491</v>
      </c>
    </row>
    <row r="26" spans="1:2" x14ac:dyDescent="0.25">
      <c r="A26" s="4">
        <v>32781</v>
      </c>
      <c r="B26" s="23">
        <v>8.5007574159931742</v>
      </c>
    </row>
    <row r="27" spans="1:2" x14ac:dyDescent="0.25">
      <c r="A27" s="4">
        <v>32873</v>
      </c>
      <c r="B27" s="23">
        <v>9.2332488916026438</v>
      </c>
    </row>
    <row r="28" spans="1:2" x14ac:dyDescent="0.25">
      <c r="A28" s="4">
        <v>32963</v>
      </c>
      <c r="B28" s="23">
        <v>9.935663069853085</v>
      </c>
    </row>
    <row r="29" spans="1:2" x14ac:dyDescent="0.25">
      <c r="A29" s="4">
        <v>33054</v>
      </c>
      <c r="B29" s="23">
        <v>10.480437928345282</v>
      </c>
    </row>
    <row r="30" spans="1:2" x14ac:dyDescent="0.25">
      <c r="A30" s="4">
        <v>33146</v>
      </c>
      <c r="B30" s="23">
        <v>10.896658766589427</v>
      </c>
    </row>
    <row r="31" spans="1:2" x14ac:dyDescent="0.25">
      <c r="A31" s="4">
        <v>33238</v>
      </c>
      <c r="B31" s="23">
        <v>11.159691040544894</v>
      </c>
    </row>
    <row r="32" spans="1:2" x14ac:dyDescent="0.25">
      <c r="A32" s="4">
        <v>33328</v>
      </c>
      <c r="B32" s="23">
        <v>10.919791019732184</v>
      </c>
    </row>
    <row r="33" spans="1:2" x14ac:dyDescent="0.25">
      <c r="A33" s="4">
        <v>33419</v>
      </c>
      <c r="B33" s="23">
        <v>10.400178113806316</v>
      </c>
    </row>
    <row r="34" spans="1:2" x14ac:dyDescent="0.25">
      <c r="A34" s="4">
        <v>33511</v>
      </c>
      <c r="B34" s="23">
        <v>9.9522984788627866</v>
      </c>
    </row>
    <row r="35" spans="1:2" x14ac:dyDescent="0.25">
      <c r="A35" s="4">
        <v>33603</v>
      </c>
      <c r="B35" s="23">
        <v>9.5550357030759567</v>
      </c>
    </row>
    <row r="36" spans="1:2" x14ac:dyDescent="0.25">
      <c r="A36" s="4">
        <v>33694</v>
      </c>
      <c r="B36" s="23">
        <v>9.2449975426949198</v>
      </c>
    </row>
    <row r="37" spans="1:2" x14ac:dyDescent="0.25">
      <c r="A37" s="4">
        <v>33785</v>
      </c>
      <c r="B37" s="23">
        <v>9.0703074241628734</v>
      </c>
    </row>
    <row r="38" spans="1:2" x14ac:dyDescent="0.25">
      <c r="A38" s="4">
        <v>33877</v>
      </c>
      <c r="B38" s="23">
        <v>9.0845541606814439</v>
      </c>
    </row>
    <row r="39" spans="1:2" x14ac:dyDescent="0.25">
      <c r="A39" s="4">
        <v>33969</v>
      </c>
      <c r="B39" s="23">
        <v>8.950380901231302</v>
      </c>
    </row>
    <row r="40" spans="1:2" x14ac:dyDescent="0.25">
      <c r="A40" s="4">
        <v>34059</v>
      </c>
      <c r="B40" s="23">
        <v>8.776487410197392</v>
      </c>
    </row>
    <row r="41" spans="1:2" x14ac:dyDescent="0.25">
      <c r="A41" s="4">
        <v>34150</v>
      </c>
      <c r="B41" s="23">
        <v>8.6861337664530165</v>
      </c>
    </row>
    <row r="42" spans="1:2" x14ac:dyDescent="0.25">
      <c r="A42" s="4">
        <v>34242</v>
      </c>
      <c r="B42" s="23">
        <v>8.3076786478218398</v>
      </c>
    </row>
    <row r="43" spans="1:2" x14ac:dyDescent="0.25">
      <c r="A43" s="4">
        <v>34334</v>
      </c>
      <c r="B43" s="23">
        <v>8.0052964440650207</v>
      </c>
    </row>
    <row r="44" spans="1:2" x14ac:dyDescent="0.25">
      <c r="A44" s="4">
        <v>34424</v>
      </c>
      <c r="B44" s="23">
        <v>7.7635496629817471</v>
      </c>
    </row>
    <row r="45" spans="1:2" x14ac:dyDescent="0.25">
      <c r="A45" s="4">
        <v>34515</v>
      </c>
      <c r="B45" s="23">
        <v>7.580723354379777</v>
      </c>
    </row>
    <row r="46" spans="1:2" x14ac:dyDescent="0.25">
      <c r="A46" s="4">
        <v>34607</v>
      </c>
      <c r="B46" s="23">
        <v>7.432129462617576</v>
      </c>
    </row>
    <row r="47" spans="1:2" x14ac:dyDescent="0.25">
      <c r="A47" s="4">
        <v>34699</v>
      </c>
      <c r="B47" s="23">
        <v>7.2132840458369181</v>
      </c>
    </row>
    <row r="48" spans="1:2" x14ac:dyDescent="0.25">
      <c r="A48" s="4">
        <v>34789</v>
      </c>
      <c r="B48" s="23">
        <v>7.0726368696968054</v>
      </c>
    </row>
    <row r="49" spans="1:2" x14ac:dyDescent="0.25">
      <c r="A49" s="4">
        <v>34880</v>
      </c>
      <c r="B49" s="23">
        <v>6.8681292034891026</v>
      </c>
    </row>
    <row r="50" spans="1:2" x14ac:dyDescent="0.25">
      <c r="A50" s="4">
        <v>34972</v>
      </c>
      <c r="B50" s="23">
        <v>6.7885251624035954</v>
      </c>
    </row>
    <row r="51" spans="1:2" x14ac:dyDescent="0.25">
      <c r="A51" s="4">
        <v>35064</v>
      </c>
      <c r="B51" s="23">
        <v>6.7111674671116743</v>
      </c>
    </row>
    <row r="52" spans="1:2" x14ac:dyDescent="0.25">
      <c r="A52" s="4">
        <v>35155</v>
      </c>
      <c r="B52" s="23">
        <v>6.6181572712588395</v>
      </c>
    </row>
    <row r="53" spans="1:2" x14ac:dyDescent="0.25">
      <c r="A53" s="4">
        <v>35246</v>
      </c>
      <c r="B53" s="23">
        <v>6.3676459546016941</v>
      </c>
    </row>
    <row r="54" spans="1:2" x14ac:dyDescent="0.25">
      <c r="A54" s="4">
        <v>35338</v>
      </c>
      <c r="B54" s="23">
        <v>6.0868307965921673</v>
      </c>
    </row>
    <row r="55" spans="1:2" x14ac:dyDescent="0.25">
      <c r="A55" s="4">
        <v>35430</v>
      </c>
      <c r="B55" s="23">
        <v>5.7833861510433406</v>
      </c>
    </row>
    <row r="56" spans="1:2" x14ac:dyDescent="0.25">
      <c r="A56" s="4">
        <v>35520</v>
      </c>
      <c r="B56" s="23">
        <v>5.5470610269812033</v>
      </c>
    </row>
    <row r="57" spans="1:2" x14ac:dyDescent="0.25">
      <c r="A57" s="4">
        <v>35611</v>
      </c>
      <c r="B57" s="23">
        <v>5.3720492014920866</v>
      </c>
    </row>
    <row r="58" spans="1:2" x14ac:dyDescent="0.25">
      <c r="A58" s="4">
        <v>35703</v>
      </c>
      <c r="B58" s="23">
        <v>5.2112087633263195</v>
      </c>
    </row>
    <row r="59" spans="1:2" x14ac:dyDescent="0.25">
      <c r="A59" s="4">
        <v>35795</v>
      </c>
      <c r="B59" s="23">
        <v>5.0886752356952947</v>
      </c>
    </row>
    <row r="60" spans="1:2" x14ac:dyDescent="0.25">
      <c r="A60" s="4">
        <v>35885</v>
      </c>
      <c r="B60" s="23">
        <v>4.9895803732120863</v>
      </c>
    </row>
    <row r="61" spans="1:2" x14ac:dyDescent="0.25">
      <c r="A61" s="4">
        <v>35976</v>
      </c>
      <c r="B61" s="23">
        <v>4.9459678501462569</v>
      </c>
    </row>
    <row r="62" spans="1:2" x14ac:dyDescent="0.25">
      <c r="A62" s="4">
        <v>36068</v>
      </c>
      <c r="B62" s="23">
        <v>4.8720295722584055</v>
      </c>
    </row>
    <row r="63" spans="1:2" x14ac:dyDescent="0.25">
      <c r="A63" s="4">
        <v>36160</v>
      </c>
      <c r="B63" s="23">
        <v>4.7755438748638328</v>
      </c>
    </row>
    <row r="64" spans="1:2" x14ac:dyDescent="0.25">
      <c r="A64" s="4">
        <v>36250</v>
      </c>
      <c r="B64" s="23">
        <v>4.6286276335821945</v>
      </c>
    </row>
    <row r="65" spans="1:2" x14ac:dyDescent="0.25">
      <c r="A65" s="4">
        <v>36341</v>
      </c>
      <c r="B65" s="23">
        <v>4.4426668968231215</v>
      </c>
    </row>
    <row r="66" spans="1:2" x14ac:dyDescent="0.25">
      <c r="A66" s="4">
        <v>36433</v>
      </c>
      <c r="B66" s="23">
        <v>4.333671436776692</v>
      </c>
    </row>
    <row r="67" spans="1:2" x14ac:dyDescent="0.25">
      <c r="A67" s="4">
        <v>36525</v>
      </c>
      <c r="B67" s="23">
        <v>4.2749615743190468</v>
      </c>
    </row>
    <row r="68" spans="1:2" x14ac:dyDescent="0.25">
      <c r="A68" s="4">
        <v>36616</v>
      </c>
      <c r="B68" s="23">
        <v>4.2651371006222929</v>
      </c>
    </row>
    <row r="69" spans="1:2" x14ac:dyDescent="0.25">
      <c r="A69" s="4">
        <v>36707</v>
      </c>
      <c r="B69" s="23">
        <v>4.3106322806280701</v>
      </c>
    </row>
    <row r="70" spans="1:2" x14ac:dyDescent="0.25">
      <c r="A70" s="4">
        <v>36799</v>
      </c>
      <c r="B70" s="23">
        <v>4.3163851940993929</v>
      </c>
    </row>
    <row r="71" spans="1:2" x14ac:dyDescent="0.25">
      <c r="A71" s="4">
        <v>36891</v>
      </c>
      <c r="B71" s="23">
        <v>4.3211871766076273</v>
      </c>
    </row>
    <row r="72" spans="1:2" x14ac:dyDescent="0.25">
      <c r="A72" s="4">
        <v>36981</v>
      </c>
      <c r="B72" s="23">
        <v>4.2850614035660417</v>
      </c>
    </row>
    <row r="73" spans="1:2" x14ac:dyDescent="0.25">
      <c r="A73" s="4">
        <v>37072</v>
      </c>
      <c r="B73" s="23">
        <v>4.2404843644538284</v>
      </c>
    </row>
    <row r="74" spans="1:2" x14ac:dyDescent="0.25">
      <c r="A74" s="4">
        <v>37164</v>
      </c>
      <c r="B74" s="23">
        <v>4.218790184312045</v>
      </c>
    </row>
    <row r="75" spans="1:2" x14ac:dyDescent="0.25">
      <c r="A75" s="4">
        <v>37256</v>
      </c>
      <c r="B75" s="23">
        <v>4.1754743164726413</v>
      </c>
    </row>
    <row r="76" spans="1:2" x14ac:dyDescent="0.25">
      <c r="A76" s="4">
        <v>37346</v>
      </c>
      <c r="B76" s="23">
        <v>4.1649708504104117</v>
      </c>
    </row>
    <row r="77" spans="1:2" x14ac:dyDescent="0.25">
      <c r="A77" s="4">
        <v>37437</v>
      </c>
      <c r="B77" s="23">
        <v>4.1725231938930216</v>
      </c>
    </row>
    <row r="78" spans="1:2" x14ac:dyDescent="0.25">
      <c r="A78" s="4">
        <v>37529</v>
      </c>
      <c r="B78" s="23">
        <v>4.2093091342304358</v>
      </c>
    </row>
    <row r="79" spans="1:2" x14ac:dyDescent="0.25">
      <c r="A79" s="4">
        <v>37621</v>
      </c>
      <c r="B79" s="23">
        <v>4.240555681384155</v>
      </c>
    </row>
    <row r="80" spans="1:2" x14ac:dyDescent="0.25">
      <c r="A80" s="4">
        <v>37711</v>
      </c>
      <c r="B80" s="23">
        <v>4.2576336588981034</v>
      </c>
    </row>
    <row r="81" spans="1:2" x14ac:dyDescent="0.25">
      <c r="A81" s="4">
        <v>37802</v>
      </c>
      <c r="B81" s="23">
        <v>4.1968705599145695</v>
      </c>
    </row>
    <row r="82" spans="1:2" x14ac:dyDescent="0.25">
      <c r="A82" s="4">
        <v>37894</v>
      </c>
      <c r="B82" s="23">
        <v>4.0944378541705273</v>
      </c>
    </row>
    <row r="83" spans="1:2" x14ac:dyDescent="0.25">
      <c r="A83" s="4">
        <v>37986</v>
      </c>
      <c r="B83" s="23">
        <v>4.036540368329514</v>
      </c>
    </row>
    <row r="84" spans="1:2" x14ac:dyDescent="0.25">
      <c r="A84" s="4">
        <v>38077</v>
      </c>
      <c r="B84" s="23">
        <v>3.9491178002763241</v>
      </c>
    </row>
    <row r="85" spans="1:2" x14ac:dyDescent="0.25">
      <c r="A85" s="4">
        <v>38168</v>
      </c>
      <c r="B85" s="23">
        <v>3.8863825058231001</v>
      </c>
    </row>
    <row r="86" spans="1:2" x14ac:dyDescent="0.25">
      <c r="A86" s="4">
        <v>38260</v>
      </c>
      <c r="B86" s="23">
        <v>3.8334468883775341</v>
      </c>
    </row>
    <row r="87" spans="1:2" x14ac:dyDescent="0.25">
      <c r="A87" s="4">
        <v>38352</v>
      </c>
      <c r="B87" s="23">
        <v>3.7626084991644237</v>
      </c>
    </row>
    <row r="88" spans="1:2" x14ac:dyDescent="0.25">
      <c r="A88" s="4">
        <v>38442</v>
      </c>
      <c r="B88" s="23">
        <v>3.7256843428584143</v>
      </c>
    </row>
    <row r="89" spans="1:2" x14ac:dyDescent="0.25">
      <c r="A89" s="4">
        <v>38533</v>
      </c>
      <c r="B89" s="23">
        <v>3.6572158305410407</v>
      </c>
    </row>
    <row r="90" spans="1:2" x14ac:dyDescent="0.25">
      <c r="A90" s="4">
        <v>38625</v>
      </c>
      <c r="B90" s="23">
        <v>3.6090459860418527</v>
      </c>
    </row>
    <row r="91" spans="1:2" x14ac:dyDescent="0.25">
      <c r="A91" s="4">
        <v>38717</v>
      </c>
      <c r="B91" s="23">
        <v>3.5304126197930912</v>
      </c>
    </row>
    <row r="92" spans="1:2" x14ac:dyDescent="0.25">
      <c r="A92" s="4">
        <v>38807</v>
      </c>
      <c r="B92" s="23">
        <v>3.4688953662556496</v>
      </c>
    </row>
    <row r="93" spans="1:2" x14ac:dyDescent="0.25">
      <c r="A93" s="4">
        <v>38898</v>
      </c>
      <c r="B93" s="23">
        <v>3.4445978678032043</v>
      </c>
    </row>
    <row r="94" spans="1:2" x14ac:dyDescent="0.25">
      <c r="A94" s="4">
        <v>38990</v>
      </c>
      <c r="B94" s="23">
        <v>3.5176346614183167</v>
      </c>
    </row>
    <row r="95" spans="1:2" x14ac:dyDescent="0.25">
      <c r="A95" s="4">
        <v>39082</v>
      </c>
      <c r="B95" s="23">
        <v>3.6564068158139174</v>
      </c>
    </row>
    <row r="96" spans="1:2" x14ac:dyDescent="0.25">
      <c r="A96" s="4">
        <v>39172</v>
      </c>
      <c r="B96" s="23">
        <v>3.8317001602340612</v>
      </c>
    </row>
    <row r="97" spans="1:2" x14ac:dyDescent="0.25">
      <c r="A97" s="4">
        <v>39263</v>
      </c>
      <c r="B97" s="23">
        <v>3.9680839144201276</v>
      </c>
    </row>
    <row r="98" spans="1:2" x14ac:dyDescent="0.25">
      <c r="A98" s="4">
        <v>39355</v>
      </c>
      <c r="B98" s="23">
        <v>4.1654142311227726</v>
      </c>
    </row>
    <row r="99" spans="1:2" x14ac:dyDescent="0.25">
      <c r="A99" s="4">
        <v>39447</v>
      </c>
      <c r="B99" s="23">
        <v>4.3795863841725149</v>
      </c>
    </row>
    <row r="100" spans="1:2" x14ac:dyDescent="0.25">
      <c r="A100" s="4">
        <v>39538</v>
      </c>
      <c r="B100" s="23">
        <v>4.5748082587608119</v>
      </c>
    </row>
    <row r="101" spans="1:2" x14ac:dyDescent="0.25">
      <c r="A101" s="4">
        <v>39629</v>
      </c>
      <c r="B101" s="23">
        <v>4.7193785414048683</v>
      </c>
    </row>
    <row r="102" spans="1:2" x14ac:dyDescent="0.25">
      <c r="A102" s="4">
        <v>39721</v>
      </c>
      <c r="B102" s="23">
        <v>4.9359233389135833</v>
      </c>
    </row>
    <row r="103" spans="1:2" x14ac:dyDescent="0.25">
      <c r="A103" s="4">
        <v>39813</v>
      </c>
      <c r="B103" s="23">
        <v>5.0962890870673911</v>
      </c>
    </row>
    <row r="104" spans="1:2" x14ac:dyDescent="0.25">
      <c r="A104" s="4">
        <v>39903</v>
      </c>
      <c r="B104" s="23">
        <v>4.9095463523491176</v>
      </c>
    </row>
    <row r="105" spans="1:2" x14ac:dyDescent="0.25">
      <c r="A105" s="4">
        <v>39994</v>
      </c>
      <c r="B105" s="23">
        <v>4.5438688120844954</v>
      </c>
    </row>
    <row r="106" spans="1:2" x14ac:dyDescent="0.25">
      <c r="A106" s="4">
        <v>40086</v>
      </c>
      <c r="B106" s="23">
        <v>4.0077744876795238</v>
      </c>
    </row>
    <row r="107" spans="1:2" x14ac:dyDescent="0.25">
      <c r="A107" s="4">
        <v>40178</v>
      </c>
      <c r="B107" s="23">
        <v>3.43488217387439</v>
      </c>
    </row>
    <row r="108" spans="1:2" x14ac:dyDescent="0.25">
      <c r="A108" s="4">
        <v>40268</v>
      </c>
      <c r="B108" s="23">
        <v>3.1344573699052773</v>
      </c>
    </row>
    <row r="109" spans="1:2" x14ac:dyDescent="0.25">
      <c r="A109" s="4">
        <v>40359</v>
      </c>
      <c r="B109" s="23">
        <v>2.9932785373172428</v>
      </c>
    </row>
    <row r="110" spans="1:2" x14ac:dyDescent="0.25">
      <c r="A110" s="4">
        <v>40451</v>
      </c>
      <c r="B110" s="23">
        <v>2.9652739306644893</v>
      </c>
    </row>
    <row r="111" spans="1:2" x14ac:dyDescent="0.25">
      <c r="A111" s="4">
        <v>40543</v>
      </c>
      <c r="B111" s="23">
        <v>3.0777345703799193</v>
      </c>
    </row>
    <row r="112" spans="1:2" x14ac:dyDescent="0.25">
      <c r="A112" s="4">
        <v>40633</v>
      </c>
      <c r="B112" s="23">
        <v>3.3227532357368581</v>
      </c>
    </row>
    <row r="113" spans="1:2" x14ac:dyDescent="0.25">
      <c r="A113" s="4">
        <v>40724</v>
      </c>
      <c r="B113" s="23">
        <v>3.6395591213611258</v>
      </c>
    </row>
    <row r="114" spans="1:2" x14ac:dyDescent="0.25">
      <c r="A114" s="4">
        <v>40816</v>
      </c>
      <c r="B114" s="23">
        <v>3.9692185462956866</v>
      </c>
    </row>
    <row r="115" spans="1:2" x14ac:dyDescent="0.25">
      <c r="A115" s="4">
        <v>40908</v>
      </c>
      <c r="B115" s="23">
        <v>4.2478289894501033</v>
      </c>
    </row>
    <row r="116" spans="1:2" x14ac:dyDescent="0.25">
      <c r="A116" s="4">
        <v>40999</v>
      </c>
      <c r="B116" s="23">
        <v>4.4179785289821076</v>
      </c>
    </row>
    <row r="117" spans="1:2" x14ac:dyDescent="0.25">
      <c r="A117" s="4">
        <v>41090</v>
      </c>
      <c r="B117" s="23">
        <v>4.4279068346563912</v>
      </c>
    </row>
    <row r="118" spans="1:2" x14ac:dyDescent="0.25">
      <c r="A118" s="4">
        <v>41182</v>
      </c>
      <c r="B118" s="23">
        <v>4.3884103130365064</v>
      </c>
    </row>
    <row r="119" spans="1:2" x14ac:dyDescent="0.25">
      <c r="A119" s="4">
        <v>41274</v>
      </c>
      <c r="B119" s="23">
        <v>4.2458870737212164</v>
      </c>
    </row>
    <row r="120" spans="1:2" x14ac:dyDescent="0.25">
      <c r="A120" s="4">
        <v>41364</v>
      </c>
      <c r="B120" s="23">
        <v>4.0689629738899544</v>
      </c>
    </row>
    <row r="121" spans="1:2" x14ac:dyDescent="0.25">
      <c r="A121" s="4">
        <v>41455</v>
      </c>
      <c r="B121" s="23">
        <v>3.9472145792915247</v>
      </c>
    </row>
    <row r="122" spans="1:2" x14ac:dyDescent="0.25">
      <c r="A122" s="4">
        <v>41547</v>
      </c>
      <c r="B122" s="23">
        <v>3.8118522019253192</v>
      </c>
    </row>
    <row r="123" spans="1:2" x14ac:dyDescent="0.25">
      <c r="A123" s="4">
        <v>41639</v>
      </c>
      <c r="B123" s="23">
        <v>3.722439948577088</v>
      </c>
    </row>
    <row r="124" spans="1:2" x14ac:dyDescent="0.25">
      <c r="A124" s="4">
        <v>41729</v>
      </c>
      <c r="B124" s="23">
        <v>3.6814022457583486</v>
      </c>
    </row>
    <row r="125" spans="1:2" x14ac:dyDescent="0.25">
      <c r="A125" s="4">
        <v>41820</v>
      </c>
      <c r="B125" s="23">
        <v>3.6041743498555689</v>
      </c>
    </row>
    <row r="126" spans="1:2" x14ac:dyDescent="0.25">
      <c r="A126" s="4">
        <v>41912</v>
      </c>
      <c r="B126" s="23">
        <v>3.5413093040379167</v>
      </c>
    </row>
    <row r="127" spans="1:2" x14ac:dyDescent="0.25">
      <c r="A127" s="4">
        <v>42004</v>
      </c>
      <c r="B127" s="23">
        <v>3.4469678281995852</v>
      </c>
    </row>
    <row r="128" spans="1:2" x14ac:dyDescent="0.25">
      <c r="A128" s="4">
        <v>42094</v>
      </c>
      <c r="B128" s="23">
        <v>3.3112901670894979</v>
      </c>
    </row>
    <row r="129" spans="1:2" x14ac:dyDescent="0.25">
      <c r="A129" s="4">
        <v>42185</v>
      </c>
      <c r="B129" s="23">
        <v>3.122708325339834</v>
      </c>
    </row>
    <row r="130" spans="1:2" x14ac:dyDescent="0.25">
      <c r="A130" s="4">
        <v>42277</v>
      </c>
      <c r="B130" s="23">
        <v>2.9643586227649332</v>
      </c>
    </row>
    <row r="131" spans="1:2" x14ac:dyDescent="0.25">
      <c r="A131" s="4">
        <v>42369</v>
      </c>
      <c r="B131" s="23">
        <v>2.8391289180178965</v>
      </c>
    </row>
    <row r="132" spans="1:2" x14ac:dyDescent="0.25">
      <c r="A132" s="4">
        <v>42460</v>
      </c>
      <c r="B132" s="23">
        <v>2.7150754289803789</v>
      </c>
    </row>
    <row r="133" spans="1:2" x14ac:dyDescent="0.25">
      <c r="A133" s="4">
        <v>42551</v>
      </c>
      <c r="B133" s="23">
        <v>2.6492557410415367</v>
      </c>
    </row>
    <row r="134" spans="1:2" x14ac:dyDescent="0.25">
      <c r="A134" s="4">
        <v>42643</v>
      </c>
      <c r="B134" s="23">
        <v>2.624644233713771</v>
      </c>
    </row>
    <row r="135" spans="1:2" x14ac:dyDescent="0.25">
      <c r="A135" s="4">
        <v>42735</v>
      </c>
      <c r="B135" s="23">
        <v>2.6011728993293142</v>
      </c>
    </row>
    <row r="136" spans="1:2" x14ac:dyDescent="0.25">
      <c r="A136" s="4">
        <v>42825</v>
      </c>
      <c r="B136" s="23">
        <v>2.6104371236826132</v>
      </c>
    </row>
    <row r="137" spans="1:2" x14ac:dyDescent="0.25">
      <c r="A137" s="4">
        <v>42916</v>
      </c>
      <c r="B137" s="23">
        <v>2.5873807012021142</v>
      </c>
    </row>
    <row r="138" spans="1:2" x14ac:dyDescent="0.25">
      <c r="A138" s="4">
        <v>43008</v>
      </c>
      <c r="B138" s="23">
        <v>2.5787885292777672</v>
      </c>
    </row>
    <row r="139" spans="1:2" x14ac:dyDescent="0.25">
      <c r="A139" s="4">
        <v>43100</v>
      </c>
      <c r="B139" s="23">
        <v>2.5707448728840285</v>
      </c>
    </row>
    <row r="140" spans="1:2" x14ac:dyDescent="0.25">
      <c r="A140" s="4">
        <v>43190</v>
      </c>
      <c r="B140" s="23">
        <v>2.5352915445518565</v>
      </c>
    </row>
    <row r="141" spans="1:2" x14ac:dyDescent="0.25">
      <c r="A141" s="4">
        <v>43281</v>
      </c>
      <c r="B141" s="23">
        <v>2.5647247661034092</v>
      </c>
    </row>
    <row r="142" spans="1:2" x14ac:dyDescent="0.25">
      <c r="A142" s="4">
        <v>43373</v>
      </c>
      <c r="B142" s="23">
        <v>2.5447826232186395</v>
      </c>
    </row>
    <row r="143" spans="1:2" x14ac:dyDescent="0.25">
      <c r="A143" s="4">
        <v>43465</v>
      </c>
      <c r="B143" s="23">
        <v>2.5180263026264149</v>
      </c>
    </row>
    <row r="144" spans="1:2" x14ac:dyDescent="0.25">
      <c r="A144" s="4">
        <v>43555</v>
      </c>
      <c r="B144" s="23">
        <v>2.5267351939069078</v>
      </c>
    </row>
    <row r="145" spans="1:5" x14ac:dyDescent="0.25">
      <c r="A145" s="4">
        <v>43646</v>
      </c>
      <c r="B145" s="23">
        <v>2.540841431524731</v>
      </c>
    </row>
    <row r="146" spans="1:5" x14ac:dyDescent="0.25">
      <c r="A146" s="4">
        <v>43738</v>
      </c>
      <c r="B146" s="23">
        <v>2.5718106739767901</v>
      </c>
    </row>
    <row r="147" spans="1:5" x14ac:dyDescent="0.25">
      <c r="A147" s="4">
        <v>43830</v>
      </c>
      <c r="B147" s="23">
        <v>2.6030918446243496</v>
      </c>
    </row>
    <row r="148" spans="1:5" x14ac:dyDescent="0.25">
      <c r="A148" s="4">
        <v>43921</v>
      </c>
      <c r="B148" s="23">
        <v>2.6332853494160688</v>
      </c>
    </row>
    <row r="149" spans="1:5" x14ac:dyDescent="0.25">
      <c r="A149" s="4">
        <v>44012</v>
      </c>
      <c r="B149" s="23">
        <v>2.7270871716092016</v>
      </c>
    </row>
    <row r="150" spans="1:5" x14ac:dyDescent="0.25">
      <c r="A150" s="4">
        <v>44104</v>
      </c>
      <c r="B150" s="23">
        <v>2.7542857753745076</v>
      </c>
    </row>
    <row r="151" spans="1:5" x14ac:dyDescent="0.25">
      <c r="A151" s="4">
        <v>44196</v>
      </c>
      <c r="B151" s="23">
        <v>2.7659340870140876</v>
      </c>
    </row>
    <row r="152" spans="1:5" x14ac:dyDescent="0.25">
      <c r="A152" s="4">
        <v>44286</v>
      </c>
      <c r="B152" s="23">
        <v>2.744603430557123</v>
      </c>
    </row>
    <row r="153" spans="1:5" x14ac:dyDescent="0.25">
      <c r="A153" s="4">
        <v>44377</v>
      </c>
      <c r="B153" s="23">
        <v>2.6489330064482357</v>
      </c>
      <c r="C153" s="23">
        <v>2.6489330064482357</v>
      </c>
      <c r="D153" s="23">
        <v>4.4118878036652234</v>
      </c>
      <c r="E153" s="23">
        <v>8.0284848815879375</v>
      </c>
    </row>
    <row r="154" spans="1:5" x14ac:dyDescent="0.25">
      <c r="A154" s="4">
        <v>44469</v>
      </c>
      <c r="C154" s="23">
        <v>2.5981666730819755</v>
      </c>
    </row>
    <row r="155" spans="1:5" x14ac:dyDescent="0.25">
      <c r="A155" s="4">
        <v>44561</v>
      </c>
      <c r="C155" s="23">
        <v>2.5749433540187683</v>
      </c>
    </row>
    <row r="156" spans="1:5" x14ac:dyDescent="0.25">
      <c r="A156" s="4">
        <v>44651</v>
      </c>
      <c r="C156" s="23">
        <v>2.5835249393067072</v>
      </c>
    </row>
    <row r="157" spans="1:5" x14ac:dyDescent="0.25">
      <c r="A157" s="4">
        <v>44742</v>
      </c>
      <c r="C157" s="23">
        <v>2.5724720431372581</v>
      </c>
    </row>
    <row r="158" spans="1:5" x14ac:dyDescent="0.25">
      <c r="A158" s="4">
        <v>44834</v>
      </c>
      <c r="C158" s="23">
        <v>2.6010059491534498</v>
      </c>
    </row>
    <row r="159" spans="1:5" x14ac:dyDescent="0.25">
      <c r="A159" s="4">
        <v>44926</v>
      </c>
      <c r="C159" s="23">
        <v>2.6258373236042942</v>
      </c>
    </row>
    <row r="160" spans="1:5" x14ac:dyDescent="0.25">
      <c r="A160" s="4">
        <v>45016</v>
      </c>
      <c r="C160" s="23">
        <v>2.6582229128951029</v>
      </c>
    </row>
    <row r="161" spans="1:3" x14ac:dyDescent="0.25">
      <c r="A161" s="4">
        <v>45107</v>
      </c>
      <c r="C161" s="23">
        <v>2.6595331150795092</v>
      </c>
    </row>
    <row r="162" spans="1:3" x14ac:dyDescent="0.25">
      <c r="A162" s="4">
        <v>45199</v>
      </c>
      <c r="C162" s="23">
        <v>2.6799631206037153</v>
      </c>
    </row>
    <row r="163" spans="1:3" x14ac:dyDescent="0.25">
      <c r="A163" s="4">
        <v>45291</v>
      </c>
      <c r="C163" s="23">
        <v>2.7001670283855876</v>
      </c>
    </row>
    <row r="164" spans="1:3" x14ac:dyDescent="0.25">
      <c r="A164" s="4">
        <v>45382</v>
      </c>
      <c r="C164" s="23">
        <v>2.7248016486794584</v>
      </c>
    </row>
    <row r="165" spans="1:3" x14ac:dyDescent="0.25">
      <c r="A165" s="4">
        <v>45473</v>
      </c>
      <c r="C165" s="23">
        <v>2.730448852979745</v>
      </c>
    </row>
    <row r="166" spans="1:3" x14ac:dyDescent="0.25">
      <c r="A166" s="4">
        <v>45565</v>
      </c>
      <c r="C166" s="23">
        <v>2.7601156147629142</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
  <sheetViews>
    <sheetView workbookViewId="0">
      <pane ySplit="6" topLeftCell="A7" activePane="bottomLeft" state="frozen"/>
      <selection pane="bottomLeft"/>
    </sheetView>
  </sheetViews>
  <sheetFormatPr defaultRowHeight="15" x14ac:dyDescent="0.25"/>
  <sheetData>
    <row r="1" spans="1:8" s="11" customFormat="1" x14ac:dyDescent="0.25">
      <c r="A1" s="11" t="s">
        <v>123</v>
      </c>
    </row>
    <row r="2" spans="1:8" s="11" customFormat="1" x14ac:dyDescent="0.25">
      <c r="A2" s="11" t="s">
        <v>124</v>
      </c>
    </row>
    <row r="3" spans="1:8" s="11" customFormat="1" x14ac:dyDescent="0.25">
      <c r="A3" s="11" t="s">
        <v>125</v>
      </c>
    </row>
    <row r="4" spans="1:8" s="11" customFormat="1" x14ac:dyDescent="0.25">
      <c r="A4" s="11" t="s">
        <v>126</v>
      </c>
    </row>
    <row r="5" spans="1:8" s="11" customFormat="1" x14ac:dyDescent="0.25"/>
    <row r="6" spans="1:8" s="11" customFormat="1" x14ac:dyDescent="0.25">
      <c r="B6" s="11" t="s">
        <v>127</v>
      </c>
      <c r="C6" s="11" t="s">
        <v>128</v>
      </c>
      <c r="D6" s="11" t="s">
        <v>129</v>
      </c>
      <c r="E6" s="11" t="s">
        <v>130</v>
      </c>
      <c r="F6" s="11" t="s">
        <v>131</v>
      </c>
      <c r="G6" s="11" t="s">
        <v>132</v>
      </c>
      <c r="H6" s="11" t="s">
        <v>133</v>
      </c>
    </row>
    <row r="7" spans="1:8" x14ac:dyDescent="0.25">
      <c r="A7" t="s">
        <v>134</v>
      </c>
      <c r="B7">
        <v>8357</v>
      </c>
      <c r="C7">
        <v>64</v>
      </c>
      <c r="D7">
        <v>528</v>
      </c>
      <c r="E7">
        <v>1520</v>
      </c>
      <c r="F7">
        <v>2737</v>
      </c>
      <c r="G7">
        <v>2087</v>
      </c>
      <c r="H7">
        <v>1421</v>
      </c>
    </row>
    <row r="8" spans="1:8" x14ac:dyDescent="0.25">
      <c r="A8" t="s">
        <v>135</v>
      </c>
      <c r="B8">
        <v>9117</v>
      </c>
      <c r="C8">
        <v>63</v>
      </c>
      <c r="D8">
        <v>689</v>
      </c>
      <c r="E8">
        <v>1844</v>
      </c>
      <c r="F8">
        <v>2717</v>
      </c>
      <c r="G8">
        <v>2281</v>
      </c>
      <c r="H8">
        <v>1523</v>
      </c>
    </row>
    <row r="9" spans="1:8" x14ac:dyDescent="0.25">
      <c r="A9" t="s">
        <v>136</v>
      </c>
      <c r="B9">
        <v>9207</v>
      </c>
      <c r="C9">
        <v>64</v>
      </c>
      <c r="D9">
        <v>746</v>
      </c>
      <c r="E9">
        <v>1786</v>
      </c>
      <c r="F9">
        <v>2812</v>
      </c>
      <c r="G9">
        <v>2129</v>
      </c>
      <c r="H9">
        <v>1670</v>
      </c>
    </row>
    <row r="10" spans="1:8" x14ac:dyDescent="0.25">
      <c r="A10" t="s">
        <v>137</v>
      </c>
      <c r="B10">
        <v>10083</v>
      </c>
      <c r="C10">
        <v>93</v>
      </c>
      <c r="D10">
        <v>813</v>
      </c>
      <c r="E10">
        <v>1896</v>
      </c>
      <c r="F10">
        <v>3009</v>
      </c>
      <c r="G10">
        <v>2360</v>
      </c>
      <c r="H10">
        <v>1912</v>
      </c>
    </row>
    <row r="11" spans="1:8" x14ac:dyDescent="0.25">
      <c r="A11" t="s">
        <v>138</v>
      </c>
      <c r="B11">
        <v>11262</v>
      </c>
      <c r="C11">
        <v>102</v>
      </c>
      <c r="D11">
        <v>940</v>
      </c>
      <c r="E11">
        <v>2149</v>
      </c>
      <c r="F11">
        <v>3368</v>
      </c>
      <c r="G11">
        <v>2545</v>
      </c>
      <c r="H11">
        <v>2158</v>
      </c>
    </row>
    <row r="12" spans="1:8" x14ac:dyDescent="0.25">
      <c r="A12" t="s">
        <v>139</v>
      </c>
      <c r="B12">
        <v>12393</v>
      </c>
      <c r="C12">
        <v>191</v>
      </c>
      <c r="D12">
        <v>1331</v>
      </c>
      <c r="E12">
        <v>2495</v>
      </c>
      <c r="F12">
        <v>3363</v>
      </c>
      <c r="G12">
        <v>2795</v>
      </c>
      <c r="H12">
        <v>2218</v>
      </c>
    </row>
    <row r="13" spans="1:8" x14ac:dyDescent="0.25">
      <c r="A13" t="s">
        <v>140</v>
      </c>
      <c r="B13">
        <v>19505</v>
      </c>
      <c r="C13">
        <v>418</v>
      </c>
      <c r="D13">
        <v>2427</v>
      </c>
      <c r="E13">
        <v>4155</v>
      </c>
      <c r="F13">
        <v>5149</v>
      </c>
      <c r="G13">
        <v>4088</v>
      </c>
      <c r="H13">
        <v>3268</v>
      </c>
    </row>
    <row r="14" spans="1:8" x14ac:dyDescent="0.25">
      <c r="A14" t="s">
        <v>141</v>
      </c>
      <c r="B14">
        <v>18235</v>
      </c>
      <c r="C14">
        <v>489</v>
      </c>
      <c r="D14">
        <v>2668</v>
      </c>
      <c r="E14">
        <v>3932</v>
      </c>
      <c r="F14">
        <v>4522</v>
      </c>
      <c r="G14">
        <v>3593</v>
      </c>
      <c r="H14">
        <v>3031</v>
      </c>
    </row>
    <row r="15" spans="1:8" x14ac:dyDescent="0.25">
      <c r="A15" t="s">
        <v>142</v>
      </c>
      <c r="B15">
        <v>21599</v>
      </c>
      <c r="C15">
        <v>578</v>
      </c>
      <c r="D15">
        <v>3687</v>
      </c>
      <c r="E15">
        <v>4885</v>
      </c>
      <c r="F15">
        <v>5162</v>
      </c>
      <c r="G15">
        <v>4174</v>
      </c>
      <c r="H15">
        <v>3113</v>
      </c>
    </row>
    <row r="16" spans="1:8" x14ac:dyDescent="0.25">
      <c r="A16" t="s">
        <v>143</v>
      </c>
      <c r="B16">
        <v>30517</v>
      </c>
      <c r="C16">
        <v>1790</v>
      </c>
      <c r="D16">
        <v>6947</v>
      </c>
      <c r="E16">
        <v>7321</v>
      </c>
      <c r="F16">
        <v>6404</v>
      </c>
      <c r="G16">
        <v>4882</v>
      </c>
      <c r="H16">
        <v>3173</v>
      </c>
    </row>
    <row r="17" spans="1:8" x14ac:dyDescent="0.25">
      <c r="A17" t="s">
        <v>144</v>
      </c>
      <c r="B17">
        <v>20225</v>
      </c>
      <c r="C17">
        <v>1052</v>
      </c>
      <c r="D17">
        <v>4509</v>
      </c>
      <c r="E17">
        <v>5106</v>
      </c>
      <c r="F17">
        <v>4202</v>
      </c>
      <c r="G17">
        <v>3241</v>
      </c>
      <c r="H17">
        <v>2115</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3"/>
  <sheetViews>
    <sheetView workbookViewId="0">
      <pane ySplit="6" topLeftCell="A7" activePane="bottomLeft" state="frozen"/>
      <selection pane="bottomLeft"/>
    </sheetView>
  </sheetViews>
  <sheetFormatPr defaultRowHeight="15" x14ac:dyDescent="0.25"/>
  <cols>
    <col min="1" max="1" width="10.42578125" bestFit="1" customWidth="1"/>
    <col min="3" max="3" width="14" bestFit="1" customWidth="1"/>
    <col min="4" max="4" width="16.5703125" bestFit="1" customWidth="1"/>
    <col min="5" max="5" width="15.85546875" bestFit="1" customWidth="1"/>
    <col min="6" max="6" width="15.5703125" bestFit="1" customWidth="1"/>
    <col min="7" max="7" width="20.5703125" bestFit="1" customWidth="1"/>
  </cols>
  <sheetData>
    <row r="1" spans="1:7" s="11" customFormat="1" x14ac:dyDescent="0.25">
      <c r="A1" s="15" t="s">
        <v>145</v>
      </c>
    </row>
    <row r="2" spans="1:7" s="11" customFormat="1" x14ac:dyDescent="0.25">
      <c r="A2" s="15" t="s">
        <v>405</v>
      </c>
    </row>
    <row r="3" spans="1:7" s="11" customFormat="1" x14ac:dyDescent="0.25">
      <c r="A3" s="15" t="s">
        <v>146</v>
      </c>
    </row>
    <row r="4" spans="1:7" s="11" customFormat="1" x14ac:dyDescent="0.25">
      <c r="A4" s="15" t="s">
        <v>147</v>
      </c>
    </row>
    <row r="5" spans="1:7" s="11" customFormat="1" x14ac:dyDescent="0.25">
      <c r="A5" s="15"/>
    </row>
    <row r="6" spans="1:7" s="11" customFormat="1" x14ac:dyDescent="0.25">
      <c r="A6" s="15"/>
      <c r="B6" s="11" t="s">
        <v>148</v>
      </c>
      <c r="C6" s="11" t="s">
        <v>149</v>
      </c>
      <c r="D6" s="11" t="s">
        <v>150</v>
      </c>
      <c r="E6" s="11" t="s">
        <v>151</v>
      </c>
      <c r="F6" s="11" t="s">
        <v>152</v>
      </c>
      <c r="G6" s="11" t="s">
        <v>153</v>
      </c>
    </row>
    <row r="7" spans="1:7" x14ac:dyDescent="0.25">
      <c r="A7" s="4">
        <v>29220</v>
      </c>
      <c r="B7">
        <v>-0.46091185625930331</v>
      </c>
      <c r="C7">
        <v>-2.5052411312589517E-2</v>
      </c>
      <c r="D7">
        <v>-0.13575006153326952</v>
      </c>
      <c r="E7">
        <v>-0.34301876401095632</v>
      </c>
      <c r="F7">
        <v>0.15288394253722321</v>
      </c>
      <c r="G7">
        <v>-0.10997456193971118</v>
      </c>
    </row>
    <row r="8" spans="1:7" x14ac:dyDescent="0.25">
      <c r="A8" s="4">
        <v>29311</v>
      </c>
      <c r="B8">
        <v>-0.50424739430326937</v>
      </c>
      <c r="C8">
        <v>-1.6274831830937402E-2</v>
      </c>
      <c r="D8">
        <v>-0.12463677463026918</v>
      </c>
      <c r="E8">
        <v>-0.34326142261827353</v>
      </c>
      <c r="F8">
        <v>0.11972690679837211</v>
      </c>
      <c r="G8">
        <v>-0.13980127202216147</v>
      </c>
    </row>
    <row r="9" spans="1:7" x14ac:dyDescent="0.25">
      <c r="A9" s="4">
        <v>29402</v>
      </c>
      <c r="B9">
        <v>-0.51968717703665734</v>
      </c>
      <c r="C9">
        <v>1.7083428243780743E-3</v>
      </c>
      <c r="D9">
        <v>-0.10942950591945784</v>
      </c>
      <c r="E9">
        <v>-0.33029200177111717</v>
      </c>
      <c r="F9">
        <v>8.1348338247953816E-2</v>
      </c>
      <c r="G9">
        <v>-0.1630223504184142</v>
      </c>
    </row>
    <row r="10" spans="1:7" x14ac:dyDescent="0.25">
      <c r="A10" s="4">
        <v>29494</v>
      </c>
      <c r="B10">
        <v>-0.45520247666593339</v>
      </c>
      <c r="C10">
        <v>1.8667940946970579E-2</v>
      </c>
      <c r="D10">
        <v>-8.3383763182172721E-2</v>
      </c>
      <c r="E10">
        <v>-0.30222638180141842</v>
      </c>
      <c r="F10">
        <v>5.3723873272871536E-2</v>
      </c>
      <c r="G10">
        <v>-0.14198414590218439</v>
      </c>
    </row>
    <row r="11" spans="1:7" x14ac:dyDescent="0.25">
      <c r="A11" s="4">
        <v>29586</v>
      </c>
      <c r="B11">
        <v>-0.36887002136602864</v>
      </c>
      <c r="C11">
        <v>3.4124771070474361E-2</v>
      </c>
      <c r="D11">
        <v>-5.6581107856876325E-2</v>
      </c>
      <c r="E11">
        <v>-0.26984999137343163</v>
      </c>
      <c r="F11">
        <v>2.0900875162200752E-2</v>
      </c>
      <c r="G11">
        <v>-9.746456836839576E-2</v>
      </c>
    </row>
    <row r="12" spans="1:7" x14ac:dyDescent="0.25">
      <c r="A12" s="4">
        <v>29676</v>
      </c>
      <c r="B12">
        <v>-0.35854148018009202</v>
      </c>
      <c r="C12">
        <v>4.0076953459122405E-2</v>
      </c>
      <c r="D12">
        <v>-2.9156945905222557E-2</v>
      </c>
      <c r="E12">
        <v>-0.25814300984339694</v>
      </c>
      <c r="F12">
        <v>-1.5947523761711033E-2</v>
      </c>
      <c r="G12">
        <v>-9.5370954128883884E-2</v>
      </c>
    </row>
    <row r="13" spans="1:7" x14ac:dyDescent="0.25">
      <c r="A13" s="4">
        <v>29767</v>
      </c>
      <c r="B13">
        <v>-0.31375659443934445</v>
      </c>
      <c r="C13">
        <v>3.436706584800555E-2</v>
      </c>
      <c r="D13">
        <v>4.960612094755827E-3</v>
      </c>
      <c r="E13">
        <v>-0.24064190807032121</v>
      </c>
      <c r="F13">
        <v>-3.6351485672657835E-2</v>
      </c>
      <c r="G13">
        <v>-7.6090878639126752E-2</v>
      </c>
    </row>
    <row r="14" spans="1:7" x14ac:dyDescent="0.25">
      <c r="A14" s="4">
        <v>29859</v>
      </c>
      <c r="B14">
        <v>-0.25554138219037892</v>
      </c>
      <c r="C14">
        <v>2.8331418041608474E-2</v>
      </c>
      <c r="D14">
        <v>4.0144728053399296E-2</v>
      </c>
      <c r="E14">
        <v>-0.21962610530809928</v>
      </c>
      <c r="F14">
        <v>-5.5449171957446329E-2</v>
      </c>
      <c r="G14">
        <v>-4.8942251019841079E-2</v>
      </c>
    </row>
    <row r="15" spans="1:7" x14ac:dyDescent="0.25">
      <c r="A15" s="4">
        <v>29951</v>
      </c>
      <c r="B15">
        <v>-0.22212412979076734</v>
      </c>
      <c r="C15">
        <v>2.2700001294279501E-2</v>
      </c>
      <c r="D15">
        <v>7.7830656765826983E-2</v>
      </c>
      <c r="E15">
        <v>-0.2116652766948352</v>
      </c>
      <c r="F15">
        <v>-0.11464072094407533</v>
      </c>
      <c r="G15">
        <v>3.6512097880366766E-3</v>
      </c>
    </row>
    <row r="16" spans="1:7" x14ac:dyDescent="0.25">
      <c r="A16" s="4">
        <v>30041</v>
      </c>
      <c r="B16">
        <v>-8.8921485254280383E-2</v>
      </c>
      <c r="C16">
        <v>2.6112060991894875E-2</v>
      </c>
      <c r="D16">
        <v>0.11386431537453803</v>
      </c>
      <c r="E16">
        <v>-0.20508562994763818</v>
      </c>
      <c r="F16">
        <v>-0.19244575759727134</v>
      </c>
      <c r="G16">
        <v>0.16863352592419623</v>
      </c>
    </row>
    <row r="17" spans="1:7" x14ac:dyDescent="0.25">
      <c r="A17" s="4">
        <v>30132</v>
      </c>
      <c r="B17">
        <v>7.2511840102425784E-2</v>
      </c>
      <c r="C17">
        <v>4.244854227752163E-2</v>
      </c>
      <c r="D17">
        <v>0.1387982052827883</v>
      </c>
      <c r="E17">
        <v>-0.19879587096949269</v>
      </c>
      <c r="F17">
        <v>-0.23534189714725781</v>
      </c>
      <c r="G17">
        <v>0.32540286065886637</v>
      </c>
    </row>
    <row r="18" spans="1:7" x14ac:dyDescent="0.25">
      <c r="A18" s="4">
        <v>30224</v>
      </c>
      <c r="B18">
        <v>0.1283448678218243</v>
      </c>
      <c r="C18">
        <v>6.4459406390089971E-2</v>
      </c>
      <c r="D18">
        <v>0.17076822794865185</v>
      </c>
      <c r="E18">
        <v>-0.18687549435261286</v>
      </c>
      <c r="F18">
        <v>-0.2601240554077322</v>
      </c>
      <c r="G18">
        <v>0.34011678324342753</v>
      </c>
    </row>
    <row r="19" spans="1:7" x14ac:dyDescent="0.25">
      <c r="A19" s="4">
        <v>30316</v>
      </c>
      <c r="B19">
        <v>0.15970258719448743</v>
      </c>
      <c r="C19">
        <v>6.9524540919814304E-2</v>
      </c>
      <c r="D19">
        <v>0.16150765142058376</v>
      </c>
      <c r="E19">
        <v>-0.19289946160047117</v>
      </c>
      <c r="F19">
        <v>-0.12886306409218334</v>
      </c>
      <c r="G19">
        <v>0.25043292054674388</v>
      </c>
    </row>
    <row r="20" spans="1:7" x14ac:dyDescent="0.25">
      <c r="A20" s="4">
        <v>30406</v>
      </c>
      <c r="B20">
        <v>0.16186486874036116</v>
      </c>
      <c r="C20">
        <v>5.416695963389509E-2</v>
      </c>
      <c r="D20">
        <v>0.14336932892876081</v>
      </c>
      <c r="E20">
        <v>-0.20444175740698545</v>
      </c>
      <c r="F20">
        <v>-1.2569666935890764E-2</v>
      </c>
      <c r="G20">
        <v>0.18134000452058149</v>
      </c>
    </row>
    <row r="21" spans="1:7" x14ac:dyDescent="0.25">
      <c r="A21" s="4">
        <v>30497</v>
      </c>
      <c r="B21">
        <v>4.8571163911595397E-2</v>
      </c>
      <c r="C21">
        <v>4.2496596496262959E-2</v>
      </c>
      <c r="D21">
        <v>0.11110285450533806</v>
      </c>
      <c r="E21">
        <v>-0.19643267906128686</v>
      </c>
      <c r="F21">
        <v>-5.2534524449779241E-2</v>
      </c>
      <c r="G21">
        <v>0.14393891642106046</v>
      </c>
    </row>
    <row r="22" spans="1:7" x14ac:dyDescent="0.25">
      <c r="A22" s="4">
        <v>30589</v>
      </c>
      <c r="B22">
        <v>-7.4496987323132133E-2</v>
      </c>
      <c r="C22">
        <v>3.105191665449053E-2</v>
      </c>
      <c r="D22">
        <v>7.5064907946110981E-2</v>
      </c>
      <c r="E22">
        <v>-0.18823395277598848</v>
      </c>
      <c r="F22">
        <v>-8.5742926649574086E-2</v>
      </c>
      <c r="G22">
        <v>9.336306750182892E-2</v>
      </c>
    </row>
    <row r="23" spans="1:7" x14ac:dyDescent="0.25">
      <c r="A23" s="4">
        <v>30681</v>
      </c>
      <c r="B23">
        <v>-0.12096369246608135</v>
      </c>
      <c r="C23">
        <v>1.389141980877457E-2</v>
      </c>
      <c r="D23">
        <v>9.1154786106230568E-2</v>
      </c>
      <c r="E23">
        <v>-0.1857877821812936</v>
      </c>
      <c r="F23">
        <v>-0.12382536777747671</v>
      </c>
      <c r="G23">
        <v>8.3603251577683863E-2</v>
      </c>
    </row>
    <row r="24" spans="1:7" x14ac:dyDescent="0.25">
      <c r="A24" s="4">
        <v>30772</v>
      </c>
      <c r="B24">
        <v>-0.17370238335246685</v>
      </c>
      <c r="C24">
        <v>1.5720018533303588E-2</v>
      </c>
      <c r="D24">
        <v>0.1083108451984352</v>
      </c>
      <c r="E24">
        <v>-0.18139926888528507</v>
      </c>
      <c r="F24">
        <v>-0.17983934981526456</v>
      </c>
      <c r="G24">
        <v>6.3505371616343981E-2</v>
      </c>
    </row>
    <row r="25" spans="1:7" x14ac:dyDescent="0.25">
      <c r="A25" s="4">
        <v>30863</v>
      </c>
      <c r="B25">
        <v>-0.1992530844467359</v>
      </c>
      <c r="C25">
        <v>2.3438281919692116E-2</v>
      </c>
      <c r="D25">
        <v>0.1307747126820468</v>
      </c>
      <c r="E25">
        <v>-0.17767207619658409</v>
      </c>
      <c r="F25">
        <v>-0.20923788140272492</v>
      </c>
      <c r="G25">
        <v>3.3443878550834194E-2</v>
      </c>
    </row>
    <row r="26" spans="1:7" x14ac:dyDescent="0.25">
      <c r="A26" s="4">
        <v>30955</v>
      </c>
      <c r="B26">
        <v>-0.19715784066679787</v>
      </c>
      <c r="C26">
        <v>2.7338405195796216E-2</v>
      </c>
      <c r="D26">
        <v>0.14014997328306558</v>
      </c>
      <c r="E26">
        <v>-0.1778000695773756</v>
      </c>
      <c r="F26">
        <v>-0.20701281146350342</v>
      </c>
      <c r="G26">
        <v>2.0166661895219356E-2</v>
      </c>
    </row>
    <row r="27" spans="1:7" x14ac:dyDescent="0.25">
      <c r="A27" s="4">
        <v>31047</v>
      </c>
      <c r="B27">
        <v>-0.19648371524931285</v>
      </c>
      <c r="C27">
        <v>4.0264354088991809E-2</v>
      </c>
      <c r="D27">
        <v>0.18512373907274782</v>
      </c>
      <c r="E27">
        <v>-0.17943465493446736</v>
      </c>
      <c r="F27">
        <v>-0.2315649053943139</v>
      </c>
      <c r="G27">
        <v>-1.087224808227122E-2</v>
      </c>
    </row>
    <row r="28" spans="1:7" x14ac:dyDescent="0.25">
      <c r="A28" s="4">
        <v>31137</v>
      </c>
      <c r="B28">
        <v>-0.15917481573030301</v>
      </c>
      <c r="C28">
        <v>3.7650729532395108E-2</v>
      </c>
      <c r="D28">
        <v>0.22061051518515484</v>
      </c>
      <c r="E28">
        <v>-0.18495213407660857</v>
      </c>
      <c r="F28">
        <v>-0.22925278487379047</v>
      </c>
      <c r="G28">
        <v>-3.231141497453946E-3</v>
      </c>
    </row>
    <row r="29" spans="1:7" x14ac:dyDescent="0.25">
      <c r="A29" s="4">
        <v>31228</v>
      </c>
      <c r="B29">
        <v>-0.17158988400383485</v>
      </c>
      <c r="C29">
        <v>3.2502735332470889E-2</v>
      </c>
      <c r="D29">
        <v>0.18706658121027447</v>
      </c>
      <c r="E29">
        <v>-0.18351656650689466</v>
      </c>
      <c r="F29">
        <v>-0.20699705927299503</v>
      </c>
      <c r="G29">
        <v>-6.4557476669054557E-4</v>
      </c>
    </row>
    <row r="30" spans="1:7" x14ac:dyDescent="0.25">
      <c r="A30" s="4">
        <v>31320</v>
      </c>
      <c r="B30">
        <v>-0.20858899033731743</v>
      </c>
      <c r="C30">
        <v>3.724687409298795E-2</v>
      </c>
      <c r="D30">
        <v>0.15103922300918524</v>
      </c>
      <c r="E30">
        <v>-0.17439108561144798</v>
      </c>
      <c r="F30">
        <v>-0.22145984116398326</v>
      </c>
      <c r="G30">
        <v>-1.0241606640593696E-3</v>
      </c>
    </row>
    <row r="31" spans="1:7" x14ac:dyDescent="0.25">
      <c r="A31" s="4">
        <v>31412</v>
      </c>
      <c r="B31">
        <v>-0.20963775841121363</v>
      </c>
      <c r="C31">
        <v>4.1388016458045906E-2</v>
      </c>
      <c r="D31">
        <v>0.16094455257779028</v>
      </c>
      <c r="E31">
        <v>-0.18967655031089961</v>
      </c>
      <c r="F31">
        <v>-0.25779123578815544</v>
      </c>
      <c r="G31">
        <v>3.5497458652005182E-2</v>
      </c>
    </row>
    <row r="32" spans="1:7" x14ac:dyDescent="0.25">
      <c r="A32" s="4">
        <v>31502</v>
      </c>
      <c r="B32">
        <v>-0.23935588643477912</v>
      </c>
      <c r="C32">
        <v>4.1053781928719474E-2</v>
      </c>
      <c r="D32">
        <v>0.18747661690425932</v>
      </c>
      <c r="E32">
        <v>-0.18698504338297967</v>
      </c>
      <c r="F32">
        <v>-0.29244912659890365</v>
      </c>
      <c r="G32">
        <v>1.1547884714125406E-2</v>
      </c>
    </row>
    <row r="33" spans="1:7" x14ac:dyDescent="0.25">
      <c r="A33" s="4">
        <v>31593</v>
      </c>
      <c r="B33">
        <v>-0.23642901853800127</v>
      </c>
      <c r="C33">
        <v>2.9640582198687537E-2</v>
      </c>
      <c r="D33">
        <v>0.22175672370942129</v>
      </c>
      <c r="E33">
        <v>-0.14913448285039821</v>
      </c>
      <c r="F33">
        <v>-0.30318758504562232</v>
      </c>
      <c r="G33">
        <v>-3.5504256550089569E-2</v>
      </c>
    </row>
    <row r="34" spans="1:7" x14ac:dyDescent="0.25">
      <c r="A34" s="4">
        <v>31685</v>
      </c>
      <c r="B34">
        <v>-0.18741160468053053</v>
      </c>
      <c r="C34">
        <v>1.3160536612126612E-2</v>
      </c>
      <c r="D34">
        <v>0.26806899127295736</v>
      </c>
      <c r="E34">
        <v>-0.11636147023417097</v>
      </c>
      <c r="F34">
        <v>-0.28844890762805514</v>
      </c>
      <c r="G34">
        <v>-6.3830754703388365E-2</v>
      </c>
    </row>
    <row r="35" spans="1:7" x14ac:dyDescent="0.25">
      <c r="A35" s="4">
        <v>31777</v>
      </c>
      <c r="B35">
        <v>-6.5377718999521051E-2</v>
      </c>
      <c r="C35">
        <v>-1.0161245988963263E-2</v>
      </c>
      <c r="D35">
        <v>0.36800355226845616</v>
      </c>
      <c r="E35">
        <v>-9.043240911450727E-2</v>
      </c>
      <c r="F35">
        <v>-0.25900741367768043</v>
      </c>
      <c r="G35">
        <v>-7.3780202486826235E-2</v>
      </c>
    </row>
    <row r="36" spans="1:7" x14ac:dyDescent="0.25">
      <c r="A36" s="4">
        <v>31867</v>
      </c>
      <c r="B36">
        <v>4.3246662099695604E-2</v>
      </c>
      <c r="C36">
        <v>2.2789305426582952E-3</v>
      </c>
      <c r="D36">
        <v>0.4245793515420172</v>
      </c>
      <c r="E36">
        <v>-6.733617365418558E-2</v>
      </c>
      <c r="F36">
        <v>-0.21946616751932507</v>
      </c>
      <c r="G36">
        <v>-9.6809278811469224E-2</v>
      </c>
    </row>
    <row r="37" spans="1:7" x14ac:dyDescent="0.25">
      <c r="A37" s="4">
        <v>31958</v>
      </c>
      <c r="B37">
        <v>3.029217032546554E-2</v>
      </c>
      <c r="C37">
        <v>0.10407708742319528</v>
      </c>
      <c r="D37">
        <v>0.55081857906317866</v>
      </c>
      <c r="E37">
        <v>-3.7182942353710988E-2</v>
      </c>
      <c r="F37">
        <v>-0.40895797768159137</v>
      </c>
      <c r="G37">
        <v>-0.17846257612560601</v>
      </c>
    </row>
    <row r="38" spans="1:7" x14ac:dyDescent="0.25">
      <c r="A38" s="4">
        <v>32050</v>
      </c>
      <c r="B38">
        <v>6.9021326056917562E-2</v>
      </c>
      <c r="C38">
        <v>0.2014863047791326</v>
      </c>
      <c r="D38">
        <v>0.72596644478819128</v>
      </c>
      <c r="E38">
        <v>-1.1398084600290702E-2</v>
      </c>
      <c r="F38">
        <v>-0.59746914029984755</v>
      </c>
      <c r="G38">
        <v>-0.24956419861026796</v>
      </c>
    </row>
    <row r="39" spans="1:7" x14ac:dyDescent="0.25">
      <c r="A39" s="4">
        <v>32142</v>
      </c>
      <c r="B39">
        <v>0.22372142112488005</v>
      </c>
      <c r="C39">
        <v>0.24450054543515604</v>
      </c>
      <c r="D39">
        <v>0.81468657233059116</v>
      </c>
      <c r="E39">
        <v>3.7328618700186757E-3</v>
      </c>
      <c r="F39">
        <v>-0.54977308408110903</v>
      </c>
      <c r="G39">
        <v>-0.28942547442977684</v>
      </c>
    </row>
    <row r="40" spans="1:7" x14ac:dyDescent="0.25">
      <c r="A40" s="4">
        <v>32233</v>
      </c>
      <c r="B40">
        <v>0.4144559831597916</v>
      </c>
      <c r="C40">
        <v>0.27108503494898006</v>
      </c>
      <c r="D40">
        <v>0.88719269058505512</v>
      </c>
      <c r="E40">
        <v>2.0284936501073842E-2</v>
      </c>
      <c r="F40">
        <v>-0.48691078165820295</v>
      </c>
      <c r="G40">
        <v>-0.27719589721711446</v>
      </c>
    </row>
    <row r="41" spans="1:7" x14ac:dyDescent="0.25">
      <c r="A41" s="4">
        <v>32324</v>
      </c>
      <c r="B41">
        <v>0.57186954635355558</v>
      </c>
      <c r="C41">
        <v>0.28666777857141434</v>
      </c>
      <c r="D41">
        <v>0.92366953144774122</v>
      </c>
      <c r="E41">
        <v>4.3692474802170422E-2</v>
      </c>
      <c r="F41">
        <v>-0.41539661557014967</v>
      </c>
      <c r="G41">
        <v>-0.26676362289762068</v>
      </c>
    </row>
    <row r="42" spans="1:7" x14ac:dyDescent="0.25">
      <c r="A42" s="4">
        <v>32416</v>
      </c>
      <c r="B42">
        <v>0.77006756691193412</v>
      </c>
      <c r="C42">
        <v>0.2907702151370079</v>
      </c>
      <c r="D42">
        <v>0.95472386860209157</v>
      </c>
      <c r="E42">
        <v>7.7892203752815248E-2</v>
      </c>
      <c r="F42">
        <v>-0.32347178102147867</v>
      </c>
      <c r="G42">
        <v>-0.22984693955850199</v>
      </c>
    </row>
    <row r="43" spans="1:7" x14ac:dyDescent="0.25">
      <c r="A43" s="4">
        <v>32508</v>
      </c>
      <c r="B43">
        <v>0.96628905194940951</v>
      </c>
      <c r="C43">
        <v>0.29250307093171168</v>
      </c>
      <c r="D43">
        <v>1.0156328505660226</v>
      </c>
      <c r="E43">
        <v>0.12256078363678194</v>
      </c>
      <c r="F43">
        <v>-0.24679173289191039</v>
      </c>
      <c r="G43">
        <v>-0.21761592029319654</v>
      </c>
    </row>
    <row r="44" spans="1:7" x14ac:dyDescent="0.25">
      <c r="A44" s="4">
        <v>32598</v>
      </c>
      <c r="B44">
        <v>1.0249406825717728</v>
      </c>
      <c r="C44">
        <v>0.30895134365953159</v>
      </c>
      <c r="D44">
        <v>0.98828356167686449</v>
      </c>
      <c r="E44">
        <v>0.18877411704969521</v>
      </c>
      <c r="F44">
        <v>-0.20075055620432058</v>
      </c>
      <c r="G44">
        <v>-0.26031778360999808</v>
      </c>
    </row>
    <row r="45" spans="1:7" x14ac:dyDescent="0.25">
      <c r="A45" s="4">
        <v>32689</v>
      </c>
      <c r="B45">
        <v>1.059687151719181</v>
      </c>
      <c r="C45">
        <v>0.32649999421112186</v>
      </c>
      <c r="D45">
        <v>0.89259710549957649</v>
      </c>
      <c r="E45">
        <v>0.27296121614354346</v>
      </c>
      <c r="F45">
        <v>-0.1397498695924177</v>
      </c>
      <c r="G45">
        <v>-0.2926212945426433</v>
      </c>
    </row>
    <row r="46" spans="1:7" x14ac:dyDescent="0.25">
      <c r="A46" s="4">
        <v>32781</v>
      </c>
      <c r="B46">
        <v>1.1443151467999595</v>
      </c>
      <c r="C46">
        <v>0.34084821176461244</v>
      </c>
      <c r="D46">
        <v>0.86016585822227909</v>
      </c>
      <c r="E46">
        <v>0.35354093789406116</v>
      </c>
      <c r="F46">
        <v>-8.0935961920242008E-2</v>
      </c>
      <c r="G46">
        <v>-0.32930389916075131</v>
      </c>
    </row>
    <row r="47" spans="1:7" x14ac:dyDescent="0.25">
      <c r="A47" s="4">
        <v>32873</v>
      </c>
      <c r="B47">
        <v>1.3140095016590845</v>
      </c>
      <c r="C47">
        <v>0.3520142875413611</v>
      </c>
      <c r="D47">
        <v>0.88811858664795618</v>
      </c>
      <c r="E47">
        <v>0.42803765545011951</v>
      </c>
      <c r="F47">
        <v>-5.1669356189748369E-2</v>
      </c>
      <c r="G47">
        <v>-0.30249167179060388</v>
      </c>
    </row>
    <row r="48" spans="1:7" x14ac:dyDescent="0.25">
      <c r="A48" s="4">
        <v>32963</v>
      </c>
      <c r="B48">
        <v>1.4931302668005917</v>
      </c>
      <c r="C48">
        <v>0.37015913084879193</v>
      </c>
      <c r="D48">
        <v>0.8993702581828904</v>
      </c>
      <c r="E48">
        <v>0.48562487780566493</v>
      </c>
      <c r="F48">
        <v>-3.6460312606971898E-2</v>
      </c>
      <c r="G48">
        <v>-0.22556368742978369</v>
      </c>
    </row>
    <row r="49" spans="1:7" x14ac:dyDescent="0.25">
      <c r="A49" s="4">
        <v>33054</v>
      </c>
      <c r="B49">
        <v>1.5705235178380306</v>
      </c>
      <c r="C49">
        <v>0.3997126372921333</v>
      </c>
      <c r="D49">
        <v>0.80129754192825597</v>
      </c>
      <c r="E49">
        <v>0.53279749218150407</v>
      </c>
      <c r="F49">
        <v>-2.3243207812845248E-2</v>
      </c>
      <c r="G49">
        <v>-0.14004094575101753</v>
      </c>
    </row>
    <row r="50" spans="1:7" x14ac:dyDescent="0.25">
      <c r="A50" s="4">
        <v>33146</v>
      </c>
      <c r="B50">
        <v>1.7180942290088963</v>
      </c>
      <c r="C50">
        <v>0.42710340042459671</v>
      </c>
      <c r="D50">
        <v>0.76176578847775733</v>
      </c>
      <c r="E50">
        <v>0.57709384617935633</v>
      </c>
      <c r="F50">
        <v>-8.6147774233816237E-3</v>
      </c>
      <c r="G50">
        <v>-3.9254028649432282E-2</v>
      </c>
    </row>
    <row r="51" spans="1:7" x14ac:dyDescent="0.25">
      <c r="A51" s="4">
        <v>33238</v>
      </c>
      <c r="B51">
        <v>1.8739197980937794</v>
      </c>
      <c r="C51">
        <v>0.45417013788139882</v>
      </c>
      <c r="D51">
        <v>0.75632373851981127</v>
      </c>
      <c r="E51">
        <v>0.62102523285029543</v>
      </c>
      <c r="F51">
        <v>2.5784749911861677E-3</v>
      </c>
      <c r="G51">
        <v>3.9822213851087807E-2</v>
      </c>
    </row>
    <row r="52" spans="1:7" x14ac:dyDescent="0.25">
      <c r="A52" s="4">
        <v>33328</v>
      </c>
      <c r="B52">
        <v>1.7587815016563431</v>
      </c>
      <c r="C52">
        <v>0.49148972730852863</v>
      </c>
      <c r="D52">
        <v>0.6105633713182258</v>
      </c>
      <c r="E52">
        <v>0.62972853950978824</v>
      </c>
      <c r="F52">
        <v>-1.2482934068823807E-2</v>
      </c>
      <c r="G52">
        <v>3.9482797588624143E-2</v>
      </c>
    </row>
    <row r="53" spans="1:7" x14ac:dyDescent="0.25">
      <c r="A53" s="4">
        <v>33419</v>
      </c>
      <c r="B53">
        <v>1.5062219774655481</v>
      </c>
      <c r="C53">
        <v>0.53693415051911486</v>
      </c>
      <c r="D53">
        <v>0.43892454824247917</v>
      </c>
      <c r="E53">
        <v>0.59867176692557722</v>
      </c>
      <c r="F53">
        <v>-4.9802778554311825E-2</v>
      </c>
      <c r="G53">
        <v>-1.850570966731141E-2</v>
      </c>
    </row>
    <row r="54" spans="1:7" x14ac:dyDescent="0.25">
      <c r="A54" s="4">
        <v>33511</v>
      </c>
      <c r="B54">
        <v>1.3329364202330334</v>
      </c>
      <c r="C54">
        <v>0.58322917047837342</v>
      </c>
      <c r="D54">
        <v>0.34438421081514414</v>
      </c>
      <c r="E54">
        <v>0.56557335029010358</v>
      </c>
      <c r="F54">
        <v>-9.4260074649951953E-2</v>
      </c>
      <c r="G54">
        <v>-6.5990236700635946E-2</v>
      </c>
    </row>
    <row r="55" spans="1:7" x14ac:dyDescent="0.25">
      <c r="A55" s="4">
        <v>33603</v>
      </c>
      <c r="B55">
        <v>1.1803853975541352</v>
      </c>
      <c r="C55">
        <v>0.6331487786340888</v>
      </c>
      <c r="D55">
        <v>0.24671481016071833</v>
      </c>
      <c r="E55">
        <v>0.5328737193288795</v>
      </c>
      <c r="F55">
        <v>-0.15150456288617198</v>
      </c>
      <c r="G55">
        <v>-8.0847347683379353E-2</v>
      </c>
    </row>
    <row r="56" spans="1:7" x14ac:dyDescent="0.25">
      <c r="A56" s="4">
        <v>33694</v>
      </c>
      <c r="B56">
        <v>1.091070713497075</v>
      </c>
      <c r="C56">
        <v>0.68599097052302871</v>
      </c>
      <c r="D56">
        <v>0.16475371641113357</v>
      </c>
      <c r="E56">
        <v>0.53308808988814649</v>
      </c>
      <c r="F56">
        <v>-0.2357748852814322</v>
      </c>
      <c r="G56">
        <v>-5.6987178043801795E-2</v>
      </c>
    </row>
    <row r="57" spans="1:7" x14ac:dyDescent="0.25">
      <c r="A57" s="4">
        <v>33785</v>
      </c>
      <c r="B57">
        <v>1.1403009643437851</v>
      </c>
      <c r="C57">
        <v>0.72964455661145089</v>
      </c>
      <c r="D57">
        <v>0.12971636700586242</v>
      </c>
      <c r="E57">
        <v>0.57733653727200562</v>
      </c>
      <c r="F57">
        <v>-0.28961907544470572</v>
      </c>
      <c r="G57">
        <v>-6.7774211008280131E-3</v>
      </c>
    </row>
    <row r="58" spans="1:7" x14ac:dyDescent="0.25">
      <c r="A58" s="4">
        <v>33877</v>
      </c>
      <c r="B58">
        <v>1.247042965611552</v>
      </c>
      <c r="C58">
        <v>0.76626776831170318</v>
      </c>
      <c r="D58">
        <v>0.11225371773355891</v>
      </c>
      <c r="E58">
        <v>0.63358883881511208</v>
      </c>
      <c r="F58">
        <v>-0.34377752570313141</v>
      </c>
      <c r="G58">
        <v>7.8710166454309283E-2</v>
      </c>
    </row>
    <row r="59" spans="1:7" x14ac:dyDescent="0.25">
      <c r="A59" s="4">
        <v>33969</v>
      </c>
      <c r="B59">
        <v>1.3461885513254952</v>
      </c>
      <c r="C59">
        <v>0.80463362537694261</v>
      </c>
      <c r="D59">
        <v>5.1069289690394433E-2</v>
      </c>
      <c r="E59">
        <v>0.69928283911750966</v>
      </c>
      <c r="F59">
        <v>-0.42851568287106612</v>
      </c>
      <c r="G59">
        <v>0.21971848001171479</v>
      </c>
    </row>
    <row r="60" spans="1:7" x14ac:dyDescent="0.25">
      <c r="A60" s="4">
        <v>34059</v>
      </c>
      <c r="B60">
        <v>1.4214347905163858</v>
      </c>
      <c r="C60">
        <v>0.79966850381083487</v>
      </c>
      <c r="D60">
        <v>1.7176898875530446E-2</v>
      </c>
      <c r="E60">
        <v>0.76601058425223889</v>
      </c>
      <c r="F60">
        <v>-0.52568157125030623</v>
      </c>
      <c r="G60">
        <v>0.36426037482808771</v>
      </c>
    </row>
    <row r="61" spans="1:7" x14ac:dyDescent="0.25">
      <c r="A61" s="4">
        <v>34150</v>
      </c>
      <c r="B61">
        <v>1.3418560005303639</v>
      </c>
      <c r="C61">
        <v>0.76277481508102407</v>
      </c>
      <c r="D61">
        <v>2.374719441496994E-2</v>
      </c>
      <c r="E61">
        <v>0.74894189786825605</v>
      </c>
      <c r="F61">
        <v>-0.65521173419954182</v>
      </c>
      <c r="G61">
        <v>0.46160382736565564</v>
      </c>
    </row>
    <row r="62" spans="1:7" x14ac:dyDescent="0.25">
      <c r="A62" s="4">
        <v>34242</v>
      </c>
      <c r="B62">
        <v>1.1351817781207951</v>
      </c>
      <c r="C62">
        <v>0.74030533843982926</v>
      </c>
      <c r="D62">
        <v>-1.4252147527904262E-2</v>
      </c>
      <c r="E62">
        <v>0.66263644755479478</v>
      </c>
      <c r="F62">
        <v>-0.76508962773364964</v>
      </c>
      <c r="G62">
        <v>0.51158176738772498</v>
      </c>
    </row>
    <row r="63" spans="1:7" x14ac:dyDescent="0.25">
      <c r="A63" s="4">
        <v>34334</v>
      </c>
      <c r="B63">
        <v>0.9723396275195495</v>
      </c>
      <c r="C63">
        <v>0.71721423230500292</v>
      </c>
      <c r="D63">
        <v>-3.3808623199898413E-2</v>
      </c>
      <c r="E63">
        <v>0.6115682603715763</v>
      </c>
      <c r="F63">
        <v>-0.86969705492706706</v>
      </c>
      <c r="G63">
        <v>0.54706281296993575</v>
      </c>
    </row>
    <row r="64" spans="1:7" x14ac:dyDescent="0.25">
      <c r="A64" s="4">
        <v>34424</v>
      </c>
      <c r="B64">
        <v>0.76460709450270381</v>
      </c>
      <c r="C64">
        <v>0.70744509128245259</v>
      </c>
      <c r="D64">
        <v>-3.2637208350029548E-2</v>
      </c>
      <c r="E64">
        <v>0.55993123092548547</v>
      </c>
      <c r="F64">
        <v>-1.0215083068177275</v>
      </c>
      <c r="G64">
        <v>0.55137628746252298</v>
      </c>
    </row>
    <row r="65" spans="1:7" x14ac:dyDescent="0.25">
      <c r="A65" s="4">
        <v>34515</v>
      </c>
      <c r="B65">
        <v>0.50987514480366836</v>
      </c>
      <c r="C65">
        <v>0.66277075437519328</v>
      </c>
      <c r="D65">
        <v>-5.0007255185657289E-2</v>
      </c>
      <c r="E65">
        <v>0.48567838730049206</v>
      </c>
      <c r="F65">
        <v>-1.1087827446845391</v>
      </c>
      <c r="G65">
        <v>0.52021600299817949</v>
      </c>
    </row>
    <row r="66" spans="1:7" x14ac:dyDescent="0.25">
      <c r="A66" s="4">
        <v>34607</v>
      </c>
      <c r="B66">
        <v>0.33609085312363329</v>
      </c>
      <c r="C66">
        <v>0.56457295802409191</v>
      </c>
      <c r="D66">
        <v>-5.6694090596920467E-2</v>
      </c>
      <c r="E66">
        <v>0.42274615457416487</v>
      </c>
      <c r="F66">
        <v>-1.1193718107147546</v>
      </c>
      <c r="G66">
        <v>0.52483764183705139</v>
      </c>
    </row>
    <row r="67" spans="1:7" x14ac:dyDescent="0.25">
      <c r="A67" s="4">
        <v>34699</v>
      </c>
      <c r="B67">
        <v>9.5000198346510051E-2</v>
      </c>
      <c r="C67">
        <v>0.36778772074055965</v>
      </c>
      <c r="D67">
        <v>-6.2541266597791523E-2</v>
      </c>
      <c r="E67">
        <v>0.19921153771619113</v>
      </c>
      <c r="F67">
        <v>-0.84740780146384642</v>
      </c>
      <c r="G67">
        <v>0.43795000795139716</v>
      </c>
    </row>
    <row r="68" spans="1:7" x14ac:dyDescent="0.25">
      <c r="A68" s="4">
        <v>34789</v>
      </c>
      <c r="B68">
        <v>-0.11685468741858746</v>
      </c>
      <c r="C68">
        <v>0.21266707471789076</v>
      </c>
      <c r="D68">
        <v>-5.7478442889075554E-2</v>
      </c>
      <c r="E68">
        <v>1.1777642482171469E-2</v>
      </c>
      <c r="F68">
        <v>-0.58661970139667785</v>
      </c>
      <c r="G68">
        <v>0.30279873966710369</v>
      </c>
    </row>
    <row r="69" spans="1:7" x14ac:dyDescent="0.25">
      <c r="A69" s="4">
        <v>34880</v>
      </c>
      <c r="B69">
        <v>-0.30473436231017059</v>
      </c>
      <c r="C69">
        <v>0.19996877237736937</v>
      </c>
      <c r="D69">
        <v>-8.2839393662187358E-2</v>
      </c>
      <c r="E69">
        <v>-2.2618530272201173E-2</v>
      </c>
      <c r="F69">
        <v>-0.62325648723792137</v>
      </c>
      <c r="G69">
        <v>0.2240112764847699</v>
      </c>
    </row>
    <row r="70" spans="1:7" x14ac:dyDescent="0.25">
      <c r="A70" s="4">
        <v>34972</v>
      </c>
      <c r="B70">
        <v>-0.47900816021732368</v>
      </c>
      <c r="C70">
        <v>0.19284740485409391</v>
      </c>
      <c r="D70">
        <v>-0.11509140970317194</v>
      </c>
      <c r="E70">
        <v>-7.1254670266567927E-2</v>
      </c>
      <c r="F70">
        <v>-0.65404043512422305</v>
      </c>
      <c r="G70">
        <v>0.16853095002254531</v>
      </c>
    </row>
    <row r="71" spans="1:7" x14ac:dyDescent="0.25">
      <c r="A71" s="4">
        <v>35064</v>
      </c>
      <c r="B71">
        <v>-0.61057478531206044</v>
      </c>
      <c r="C71">
        <v>0.19260064990888964</v>
      </c>
      <c r="D71">
        <v>-0.12124224290049498</v>
      </c>
      <c r="E71">
        <v>-0.13581652654358284</v>
      </c>
      <c r="F71">
        <v>-0.70403588155285612</v>
      </c>
      <c r="G71">
        <v>0.15791921577598383</v>
      </c>
    </row>
    <row r="72" spans="1:7" x14ac:dyDescent="0.25">
      <c r="A72" s="4">
        <v>35155</v>
      </c>
      <c r="B72">
        <v>-0.71395713022678753</v>
      </c>
      <c r="C72">
        <v>0.20275664142659555</v>
      </c>
      <c r="D72">
        <v>-0.10701909353865013</v>
      </c>
      <c r="E72">
        <v>-0.20094834113028098</v>
      </c>
      <c r="F72">
        <v>-0.7345145952562766</v>
      </c>
      <c r="G72">
        <v>0.12576825827182458</v>
      </c>
    </row>
    <row r="73" spans="1:7" x14ac:dyDescent="0.25">
      <c r="A73" s="4">
        <v>35246</v>
      </c>
      <c r="B73">
        <v>-0.76064636409600839</v>
      </c>
      <c r="C73">
        <v>0.21866433521312745</v>
      </c>
      <c r="D73">
        <v>-0.1092354558222757</v>
      </c>
      <c r="E73">
        <v>-0.2303315867575268</v>
      </c>
      <c r="F73">
        <v>-0.7347671801236908</v>
      </c>
      <c r="G73">
        <v>9.5023523394357629E-2</v>
      </c>
    </row>
    <row r="74" spans="1:7" x14ac:dyDescent="0.25">
      <c r="A74" s="4">
        <v>35338</v>
      </c>
      <c r="B74">
        <v>-0.79462728414873585</v>
      </c>
      <c r="C74">
        <v>0.22474426586195018</v>
      </c>
      <c r="D74">
        <v>-0.1373111167491369</v>
      </c>
      <c r="E74">
        <v>-0.25344270469215446</v>
      </c>
      <c r="F74">
        <v>-0.73008696680944107</v>
      </c>
      <c r="G74">
        <v>0.10146923824004654</v>
      </c>
    </row>
    <row r="75" spans="1:7" x14ac:dyDescent="0.25">
      <c r="A75" s="4">
        <v>35430</v>
      </c>
      <c r="B75">
        <v>-0.7325356309287786</v>
      </c>
      <c r="C75">
        <v>0.2277137290765931</v>
      </c>
      <c r="D75">
        <v>-0.12127113963271377</v>
      </c>
      <c r="E75">
        <v>-0.24458038763721718</v>
      </c>
      <c r="F75">
        <v>-0.71991712831145183</v>
      </c>
      <c r="G75">
        <v>0.12551929557601113</v>
      </c>
    </row>
    <row r="76" spans="1:7" x14ac:dyDescent="0.25">
      <c r="A76" s="4">
        <v>35520</v>
      </c>
      <c r="B76">
        <v>-0.6085313482055229</v>
      </c>
      <c r="C76">
        <v>0.22896257561777272</v>
      </c>
      <c r="D76">
        <v>-9.9146422700104833E-2</v>
      </c>
      <c r="E76">
        <v>-0.19271419708686433</v>
      </c>
      <c r="F76">
        <v>-0.69330673697662804</v>
      </c>
      <c r="G76">
        <v>0.14767343294030161</v>
      </c>
    </row>
    <row r="77" spans="1:7" x14ac:dyDescent="0.25">
      <c r="A77" s="4">
        <v>35611</v>
      </c>
      <c r="B77">
        <v>-0.48950797384437206</v>
      </c>
      <c r="C77">
        <v>0.21793066341170703</v>
      </c>
      <c r="D77">
        <v>-7.8332705521610341E-2</v>
      </c>
      <c r="E77">
        <v>-0.14435751246529543</v>
      </c>
      <c r="F77">
        <v>-0.64031268435374344</v>
      </c>
      <c r="G77">
        <v>0.15556426508457011</v>
      </c>
    </row>
    <row r="78" spans="1:7" x14ac:dyDescent="0.25">
      <c r="A78" s="4">
        <v>35703</v>
      </c>
      <c r="B78">
        <v>-0.43794244244511132</v>
      </c>
      <c r="C78">
        <v>0.21666661175905905</v>
      </c>
      <c r="D78">
        <v>-6.3383542690623892E-2</v>
      </c>
      <c r="E78">
        <v>-0.13561648380993935</v>
      </c>
      <c r="F78">
        <v>-0.60258699514431524</v>
      </c>
      <c r="G78">
        <v>0.14697796744070818</v>
      </c>
    </row>
    <row r="79" spans="1:7" x14ac:dyDescent="0.25">
      <c r="A79" s="4">
        <v>35795</v>
      </c>
      <c r="B79">
        <v>-0.45821153679390358</v>
      </c>
      <c r="C79">
        <v>0.22157432425971751</v>
      </c>
      <c r="D79">
        <v>-5.6690559759761713E-2</v>
      </c>
      <c r="E79">
        <v>-0.1560963461496464</v>
      </c>
      <c r="F79">
        <v>-0.60249662951658456</v>
      </c>
      <c r="G79">
        <v>0.13549767437237159</v>
      </c>
    </row>
    <row r="80" spans="1:7" x14ac:dyDescent="0.25">
      <c r="A80" s="4">
        <v>35885</v>
      </c>
      <c r="B80">
        <v>-0.42399392212042009</v>
      </c>
      <c r="C80">
        <v>0.22378550446750647</v>
      </c>
      <c r="D80">
        <v>-4.8577306719632535E-2</v>
      </c>
      <c r="E80">
        <v>-0.1325998270040033</v>
      </c>
      <c r="F80">
        <v>-0.57301201597212215</v>
      </c>
      <c r="G80">
        <v>0.10640972310783142</v>
      </c>
    </row>
    <row r="81" spans="1:7" x14ac:dyDescent="0.25">
      <c r="A81" s="4">
        <v>35976</v>
      </c>
      <c r="B81">
        <v>-0.29254992238772504</v>
      </c>
      <c r="C81">
        <v>0.21334326677576032</v>
      </c>
      <c r="D81">
        <v>-4.3327058058795206E-2</v>
      </c>
      <c r="E81">
        <v>-4.6532733289863362E-2</v>
      </c>
      <c r="F81">
        <v>-0.48458328018112096</v>
      </c>
      <c r="G81">
        <v>6.854988236629414E-2</v>
      </c>
    </row>
    <row r="82" spans="1:7" x14ac:dyDescent="0.25">
      <c r="A82" s="4">
        <v>36068</v>
      </c>
      <c r="B82">
        <v>-0.1083159004355525</v>
      </c>
      <c r="C82">
        <v>0.17375420471605191</v>
      </c>
      <c r="D82">
        <v>-3.6605973515984103E-2</v>
      </c>
      <c r="E82">
        <v>3.8563228788109472E-2</v>
      </c>
      <c r="F82">
        <v>-0.40394075642998389</v>
      </c>
      <c r="G82">
        <v>0.11991339600625416</v>
      </c>
    </row>
    <row r="83" spans="1:7" x14ac:dyDescent="0.25">
      <c r="A83" s="4">
        <v>36160</v>
      </c>
      <c r="B83">
        <v>7.9491110638488155E-2</v>
      </c>
      <c r="C83">
        <v>0.15536552890374328</v>
      </c>
      <c r="D83">
        <v>-2.2447423972194396E-2</v>
      </c>
      <c r="E83">
        <v>0.11403728162459487</v>
      </c>
      <c r="F83">
        <v>-0.34527920704935666</v>
      </c>
      <c r="G83">
        <v>0.17781493113170105</v>
      </c>
    </row>
    <row r="84" spans="1:7" x14ac:dyDescent="0.25">
      <c r="A84" s="4">
        <v>36250</v>
      </c>
      <c r="B84">
        <v>0.18184416546024929</v>
      </c>
      <c r="C84">
        <v>0.21231145014642033</v>
      </c>
      <c r="D84">
        <v>-2.131551552436424E-2</v>
      </c>
      <c r="E84">
        <v>0.1567730527254535</v>
      </c>
      <c r="F84">
        <v>-0.29092410841189736</v>
      </c>
      <c r="G84">
        <v>0.12499928652463697</v>
      </c>
    </row>
    <row r="85" spans="1:7" x14ac:dyDescent="0.25">
      <c r="A85" s="4">
        <v>36341</v>
      </c>
      <c r="B85">
        <v>0.15718728126555664</v>
      </c>
      <c r="C85">
        <v>0.22087949719285205</v>
      </c>
      <c r="D85">
        <v>-4.8857114853125314E-2</v>
      </c>
      <c r="E85">
        <v>0.15985721386712065</v>
      </c>
      <c r="F85">
        <v>-0.23523118662665335</v>
      </c>
      <c r="G85">
        <v>6.0538871685362525E-2</v>
      </c>
    </row>
    <row r="86" spans="1:7" x14ac:dyDescent="0.25">
      <c r="A86" s="4">
        <v>36433</v>
      </c>
      <c r="B86">
        <v>6.7673459718336271E-2</v>
      </c>
      <c r="C86">
        <v>0.18376023701271438</v>
      </c>
      <c r="D86">
        <v>-5.5823170952035109E-2</v>
      </c>
      <c r="E86">
        <v>0.13060273736051026</v>
      </c>
      <c r="F86">
        <v>-0.17836568318446755</v>
      </c>
      <c r="G86">
        <v>-1.2500660518385699E-2</v>
      </c>
    </row>
    <row r="87" spans="1:7" x14ac:dyDescent="0.25">
      <c r="A87" s="4">
        <v>36525</v>
      </c>
      <c r="B87">
        <v>5.437475368385266E-2</v>
      </c>
      <c r="C87">
        <v>0.19908141876991073</v>
      </c>
      <c r="D87">
        <v>-7.4118708779292754E-3</v>
      </c>
      <c r="E87">
        <v>0.10095330543086065</v>
      </c>
      <c r="F87">
        <v>-0.16164028580403614</v>
      </c>
      <c r="G87">
        <v>-7.6607813834953326E-2</v>
      </c>
    </row>
    <row r="88" spans="1:7" x14ac:dyDescent="0.25">
      <c r="A88" s="4">
        <v>36616</v>
      </c>
      <c r="B88">
        <v>6.2493894372043446E-2</v>
      </c>
      <c r="C88">
        <v>0.230477763901553</v>
      </c>
      <c r="D88">
        <v>1.4402182832227464E-2</v>
      </c>
      <c r="E88">
        <v>9.5898033714327938E-2</v>
      </c>
      <c r="F88">
        <v>-0.15444089000128247</v>
      </c>
      <c r="G88">
        <v>-0.12384319607478245</v>
      </c>
    </row>
    <row r="89" spans="1:7" x14ac:dyDescent="0.25">
      <c r="A89" s="4">
        <v>36707</v>
      </c>
      <c r="B89">
        <v>6.3540994275083321E-2</v>
      </c>
      <c r="C89">
        <v>0.21205246861312138</v>
      </c>
      <c r="D89">
        <v>1.7261945649627446E-2</v>
      </c>
      <c r="E89">
        <v>9.0355682006415292E-2</v>
      </c>
      <c r="F89">
        <v>-6.6505864163913186E-2</v>
      </c>
      <c r="G89">
        <v>-0.1896232378301676</v>
      </c>
    </row>
    <row r="90" spans="1:7" x14ac:dyDescent="0.25">
      <c r="A90" s="4">
        <v>36799</v>
      </c>
      <c r="B90">
        <v>0.14597805097362723</v>
      </c>
      <c r="C90">
        <v>0.19657628233985885</v>
      </c>
      <c r="D90">
        <v>2.5148357577063941E-2</v>
      </c>
      <c r="E90">
        <v>9.9037452008749027E-2</v>
      </c>
      <c r="F90">
        <v>4.5908789778175661E-2</v>
      </c>
      <c r="G90">
        <v>-0.22069283073022025</v>
      </c>
    </row>
    <row r="91" spans="1:7" x14ac:dyDescent="0.25">
      <c r="A91" s="4">
        <v>36891</v>
      </c>
      <c r="B91">
        <v>0.24134143363908703</v>
      </c>
      <c r="C91">
        <v>0.19790231832638433</v>
      </c>
      <c r="D91">
        <v>2.6178998095779137E-2</v>
      </c>
      <c r="E91">
        <v>0.11181814549251082</v>
      </c>
      <c r="F91">
        <v>0.12935085269424026</v>
      </c>
      <c r="G91">
        <v>-0.22390888096982747</v>
      </c>
    </row>
    <row r="92" spans="1:7" x14ac:dyDescent="0.25">
      <c r="A92" s="4">
        <v>36981</v>
      </c>
      <c r="B92">
        <v>0.36491550752010404</v>
      </c>
      <c r="C92">
        <v>0.21018184958825756</v>
      </c>
      <c r="D92">
        <v>0.13609517936307405</v>
      </c>
      <c r="E92">
        <v>0.11887303544644054</v>
      </c>
      <c r="F92">
        <v>0.17972253461769239</v>
      </c>
      <c r="G92">
        <v>-0.27995709149536052</v>
      </c>
    </row>
    <row r="93" spans="1:7" x14ac:dyDescent="0.25">
      <c r="A93" s="4">
        <v>37072</v>
      </c>
      <c r="B93">
        <v>0.39681407180432426</v>
      </c>
      <c r="C93">
        <v>0.22459996755182463</v>
      </c>
      <c r="D93">
        <v>0.2092934839829039</v>
      </c>
      <c r="E93">
        <v>0.15497492435444746</v>
      </c>
      <c r="F93">
        <v>0.16799861314734338</v>
      </c>
      <c r="G93">
        <v>-0.36005291723219501</v>
      </c>
    </row>
    <row r="94" spans="1:7" x14ac:dyDescent="0.25">
      <c r="A94" s="4">
        <v>37164</v>
      </c>
      <c r="B94">
        <v>0.38047528769779509</v>
      </c>
      <c r="C94">
        <v>0.22110828582511252</v>
      </c>
      <c r="D94">
        <v>0.1829832053273075</v>
      </c>
      <c r="E94">
        <v>0.18569608223694628</v>
      </c>
      <c r="F94">
        <v>0.12831055596972257</v>
      </c>
      <c r="G94">
        <v>-0.33762284166129375</v>
      </c>
    </row>
    <row r="95" spans="1:7" x14ac:dyDescent="0.25">
      <c r="A95" s="4">
        <v>37256</v>
      </c>
      <c r="B95">
        <v>0.41393539478936797</v>
      </c>
      <c r="C95">
        <v>0.23132515093600625</v>
      </c>
      <c r="D95">
        <v>0.1822970191573044</v>
      </c>
      <c r="E95">
        <v>0.21747074807190858</v>
      </c>
      <c r="F95">
        <v>3.0100407735134397E-2</v>
      </c>
      <c r="G95">
        <v>-0.24725793111098565</v>
      </c>
    </row>
    <row r="96" spans="1:7" x14ac:dyDescent="0.25">
      <c r="A96" s="4">
        <v>37346</v>
      </c>
      <c r="B96">
        <v>0.37621920606940507</v>
      </c>
      <c r="C96">
        <v>0.243489394784832</v>
      </c>
      <c r="D96">
        <v>0.16115866574138088</v>
      </c>
      <c r="E96">
        <v>0.22978886599749976</v>
      </c>
      <c r="F96">
        <v>-4.0273587812777692E-2</v>
      </c>
      <c r="G96">
        <v>-0.21794413264152984</v>
      </c>
    </row>
    <row r="97" spans="1:7" x14ac:dyDescent="0.25">
      <c r="A97" s="4">
        <v>37437</v>
      </c>
      <c r="B97">
        <v>0.29394309121383938</v>
      </c>
      <c r="C97">
        <v>0.27675469627567695</v>
      </c>
      <c r="D97">
        <v>0.13134878865279842</v>
      </c>
      <c r="E97">
        <v>0.200813391033767</v>
      </c>
      <c r="F97">
        <v>-1.6965795211371287E-2</v>
      </c>
      <c r="G97">
        <v>-0.29800798953703161</v>
      </c>
    </row>
    <row r="98" spans="1:7" x14ac:dyDescent="0.25">
      <c r="A98" s="4">
        <v>37529</v>
      </c>
      <c r="B98">
        <v>0.20768001277846104</v>
      </c>
      <c r="C98">
        <v>0.29158502039065853</v>
      </c>
      <c r="D98">
        <v>0.1300361502388887</v>
      </c>
      <c r="E98">
        <v>0.16388334636982119</v>
      </c>
      <c r="F98">
        <v>1.3271488979389418E-2</v>
      </c>
      <c r="G98">
        <v>-0.39109599320029687</v>
      </c>
    </row>
    <row r="99" spans="1:7" x14ac:dyDescent="0.25">
      <c r="A99" s="4">
        <v>37621</v>
      </c>
      <c r="B99">
        <v>0.21536566233717494</v>
      </c>
      <c r="C99">
        <v>0.49562995813635768</v>
      </c>
      <c r="D99">
        <v>0.17426190807765024</v>
      </c>
      <c r="E99">
        <v>0.2030827066310916</v>
      </c>
      <c r="F99">
        <v>-0.40566723219896328</v>
      </c>
      <c r="G99">
        <v>-0.25194167830896136</v>
      </c>
    </row>
    <row r="100" spans="1:7" x14ac:dyDescent="0.25">
      <c r="A100" s="4">
        <v>37711</v>
      </c>
      <c r="B100">
        <v>0.17644773498505911</v>
      </c>
      <c r="C100">
        <v>0.69490625934114281</v>
      </c>
      <c r="D100">
        <v>0.16119894395005541</v>
      </c>
      <c r="E100">
        <v>0.23374832492335779</v>
      </c>
      <c r="F100">
        <v>-0.86113699936696886</v>
      </c>
      <c r="G100">
        <v>-5.226879386252805E-2</v>
      </c>
    </row>
    <row r="101" spans="1:7" x14ac:dyDescent="0.25">
      <c r="A101" s="4">
        <v>37802</v>
      </c>
      <c r="B101">
        <v>0.13169447165700257</v>
      </c>
      <c r="C101">
        <v>0.68692954341649781</v>
      </c>
      <c r="D101">
        <v>0.10671631270131957</v>
      </c>
      <c r="E101">
        <v>0.17607722851733304</v>
      </c>
      <c r="F101">
        <v>-0.85748214620906438</v>
      </c>
      <c r="G101">
        <v>1.9453533230916482E-2</v>
      </c>
    </row>
    <row r="102" spans="1:7" x14ac:dyDescent="0.25">
      <c r="A102" s="4">
        <v>37894</v>
      </c>
      <c r="B102">
        <v>0.11571363831715933</v>
      </c>
      <c r="C102">
        <v>0.66482904567989798</v>
      </c>
      <c r="D102">
        <v>0.12967651469552616</v>
      </c>
      <c r="E102">
        <v>0.11115195140745969</v>
      </c>
      <c r="F102">
        <v>-0.81652623665580326</v>
      </c>
      <c r="G102">
        <v>2.6582363190078735E-2</v>
      </c>
    </row>
    <row r="103" spans="1:7" x14ac:dyDescent="0.25">
      <c r="A103" s="4">
        <v>37986</v>
      </c>
      <c r="B103">
        <v>-2.7047013422607055E-2</v>
      </c>
      <c r="C103">
        <v>0.60715330767266396</v>
      </c>
      <c r="D103">
        <v>0.18949265290235393</v>
      </c>
      <c r="E103">
        <v>2.5705237645460934E-2</v>
      </c>
      <c r="F103">
        <v>-0.78363427563001631</v>
      </c>
      <c r="G103">
        <v>-6.5763936013069513E-2</v>
      </c>
    </row>
    <row r="104" spans="1:7" x14ac:dyDescent="0.25">
      <c r="A104" s="4">
        <v>38077</v>
      </c>
      <c r="B104">
        <v>-0.1399103484378223</v>
      </c>
      <c r="C104">
        <v>0.57044127897598984</v>
      </c>
      <c r="D104">
        <v>0.2136667877043622</v>
      </c>
      <c r="E104">
        <v>-2.7946150579698563E-2</v>
      </c>
      <c r="F104">
        <v>-0.74936067098858905</v>
      </c>
      <c r="G104">
        <v>-0.14671159354988678</v>
      </c>
    </row>
    <row r="105" spans="1:7" x14ac:dyDescent="0.25">
      <c r="A105" s="4">
        <v>38168</v>
      </c>
      <c r="B105">
        <v>-0.1754208028708491</v>
      </c>
      <c r="C105">
        <v>0.58443258061738068</v>
      </c>
      <c r="D105">
        <v>0.2310562368378451</v>
      </c>
      <c r="E105">
        <v>-4.7050762053899492E-2</v>
      </c>
      <c r="F105">
        <v>-0.71211259459088794</v>
      </c>
      <c r="G105">
        <v>-0.23174626368128753</v>
      </c>
    </row>
    <row r="106" spans="1:7" x14ac:dyDescent="0.25">
      <c r="A106" s="4">
        <v>38260</v>
      </c>
      <c r="B106">
        <v>-0.16542263373201327</v>
      </c>
      <c r="C106">
        <v>0.58276153320148039</v>
      </c>
      <c r="D106">
        <v>0.2948393022201673</v>
      </c>
      <c r="E106">
        <v>-8.5503016351091948E-2</v>
      </c>
      <c r="F106">
        <v>-0.67154203710252869</v>
      </c>
      <c r="G106">
        <v>-0.2859784157000404</v>
      </c>
    </row>
    <row r="107" spans="1:7" x14ac:dyDescent="0.25">
      <c r="A107" s="4">
        <v>38352</v>
      </c>
      <c r="B107">
        <v>-0.1250988027953269</v>
      </c>
      <c r="C107">
        <v>0.56008785742378908</v>
      </c>
      <c r="D107">
        <v>0.36818467070300448</v>
      </c>
      <c r="E107">
        <v>-0.13322778024171991</v>
      </c>
      <c r="F107">
        <v>-0.64326104546619423</v>
      </c>
      <c r="G107">
        <v>-0.27688250521420643</v>
      </c>
    </row>
    <row r="108" spans="1:7" x14ac:dyDescent="0.25">
      <c r="A108" s="4">
        <v>38442</v>
      </c>
      <c r="B108">
        <v>-7.0909635563138979E-2</v>
      </c>
      <c r="C108">
        <v>0.59294037271424971</v>
      </c>
      <c r="D108">
        <v>0.39627903565998202</v>
      </c>
      <c r="E108">
        <v>-0.10971971214286157</v>
      </c>
      <c r="F108">
        <v>-0.63498575269232727</v>
      </c>
      <c r="G108">
        <v>-0.31542357910218188</v>
      </c>
    </row>
    <row r="109" spans="1:7" x14ac:dyDescent="0.25">
      <c r="A109" s="4">
        <v>38533</v>
      </c>
      <c r="B109">
        <v>5.3486191865320637E-2</v>
      </c>
      <c r="C109">
        <v>0.67152870750307969</v>
      </c>
      <c r="D109">
        <v>0.37886145937524368</v>
      </c>
      <c r="E109">
        <v>-4.5964130967752391E-2</v>
      </c>
      <c r="F109">
        <v>-0.58826544917002299</v>
      </c>
      <c r="G109">
        <v>-0.36267439487522735</v>
      </c>
    </row>
    <row r="110" spans="1:7" x14ac:dyDescent="0.25">
      <c r="A110" s="4">
        <v>38625</v>
      </c>
      <c r="B110">
        <v>0.22124981421177892</v>
      </c>
      <c r="C110">
        <v>0.71406031671118519</v>
      </c>
      <c r="D110">
        <v>0.40048586754482146</v>
      </c>
      <c r="E110">
        <v>-2.7668603632214812E-2</v>
      </c>
      <c r="F110">
        <v>-0.49885962551441165</v>
      </c>
      <c r="G110">
        <v>-0.36676814089760124</v>
      </c>
    </row>
    <row r="111" spans="1:7" x14ac:dyDescent="0.25">
      <c r="A111" s="4">
        <v>38717</v>
      </c>
      <c r="B111">
        <v>0.34621423919586819</v>
      </c>
      <c r="C111">
        <v>0.73364772617940177</v>
      </c>
      <c r="D111">
        <v>0.43770109930737267</v>
      </c>
      <c r="E111">
        <v>-4.3349793406232962E-2</v>
      </c>
      <c r="F111">
        <v>-0.41650722294374004</v>
      </c>
      <c r="G111">
        <v>-0.36527756994093313</v>
      </c>
    </row>
    <row r="112" spans="1:7" x14ac:dyDescent="0.25">
      <c r="A112" s="4">
        <v>38807</v>
      </c>
      <c r="B112">
        <v>0.448028346089058</v>
      </c>
      <c r="C112">
        <v>0.77038834875790885</v>
      </c>
      <c r="D112">
        <v>0.41591583590766623</v>
      </c>
      <c r="E112">
        <v>-4.5361018809400758E-2</v>
      </c>
      <c r="F112">
        <v>-0.32510788852656891</v>
      </c>
      <c r="G112">
        <v>-0.36780693124054742</v>
      </c>
    </row>
    <row r="113" spans="1:7" x14ac:dyDescent="0.25">
      <c r="A113" s="4">
        <v>38898</v>
      </c>
      <c r="B113">
        <v>0.51332276863537329</v>
      </c>
      <c r="C113">
        <v>0.7989583375275664</v>
      </c>
      <c r="D113">
        <v>0.38696870059329658</v>
      </c>
      <c r="E113">
        <v>-2.1999487658276667E-2</v>
      </c>
      <c r="F113">
        <v>-0.24219701970067331</v>
      </c>
      <c r="G113">
        <v>-0.40840776212653973</v>
      </c>
    </row>
    <row r="114" spans="1:7" x14ac:dyDescent="0.25">
      <c r="A114" s="4">
        <v>38990</v>
      </c>
      <c r="B114">
        <v>0.4975867018878124</v>
      </c>
      <c r="C114">
        <v>0.81567817814172217</v>
      </c>
      <c r="D114">
        <v>0.39119552814824687</v>
      </c>
      <c r="E114">
        <v>-2.0232087608586181E-2</v>
      </c>
      <c r="F114">
        <v>-0.17130307022360608</v>
      </c>
      <c r="G114">
        <v>-0.51775184656996431</v>
      </c>
    </row>
    <row r="115" spans="1:7" x14ac:dyDescent="0.25">
      <c r="A115" s="4">
        <v>39082</v>
      </c>
      <c r="B115">
        <v>0.47095547928507608</v>
      </c>
      <c r="C115">
        <v>0.77926407393018859</v>
      </c>
      <c r="D115">
        <v>0.42151120823180827</v>
      </c>
      <c r="E115">
        <v>-4.395135098003268E-2</v>
      </c>
      <c r="F115">
        <v>-9.1194498392345641E-2</v>
      </c>
      <c r="G115">
        <v>-0.59467395350454222</v>
      </c>
    </row>
    <row r="116" spans="1:7" x14ac:dyDescent="0.25">
      <c r="A116" s="4">
        <v>39172</v>
      </c>
      <c r="B116">
        <v>0.56733797676672515</v>
      </c>
      <c r="C116">
        <v>0.78487558807558544</v>
      </c>
      <c r="D116">
        <v>0.39696355913400461</v>
      </c>
      <c r="E116">
        <v>-1.3205299850781577E-2</v>
      </c>
      <c r="F116">
        <v>-7.2184879904501398E-2</v>
      </c>
      <c r="G116">
        <v>-0.52911099068758172</v>
      </c>
    </row>
    <row r="117" spans="1:7" x14ac:dyDescent="0.25">
      <c r="A117" s="4">
        <v>39263</v>
      </c>
      <c r="B117">
        <v>0.64767348087058263</v>
      </c>
      <c r="C117">
        <v>0.86306507275025046</v>
      </c>
      <c r="D117">
        <v>0.30920538676382958</v>
      </c>
      <c r="E117">
        <v>8.2721758418070501E-2</v>
      </c>
      <c r="F117">
        <v>-6.361785332461975E-2</v>
      </c>
      <c r="G117">
        <v>-0.54370088373694814</v>
      </c>
    </row>
    <row r="118" spans="1:7" x14ac:dyDescent="0.25">
      <c r="A118" s="4">
        <v>39355</v>
      </c>
      <c r="B118">
        <v>0.6379450378432231</v>
      </c>
      <c r="C118">
        <v>0.84992145405162733</v>
      </c>
      <c r="D118">
        <v>0.28387565516791224</v>
      </c>
      <c r="E118">
        <v>0.15238431760402713</v>
      </c>
      <c r="F118">
        <v>-1.4320095155988949E-3</v>
      </c>
      <c r="G118">
        <v>-0.64680437946474467</v>
      </c>
    </row>
    <row r="119" spans="1:7" x14ac:dyDescent="0.25">
      <c r="A119" s="4">
        <v>39447</v>
      </c>
      <c r="B119">
        <v>0.6765971591673714</v>
      </c>
      <c r="C119">
        <v>0.84346929052299635</v>
      </c>
      <c r="D119">
        <v>0.34748506385869593</v>
      </c>
      <c r="E119">
        <v>0.20055086709514536</v>
      </c>
      <c r="F119">
        <v>-1.2457731237633277E-2</v>
      </c>
      <c r="G119">
        <v>-0.70245033107183286</v>
      </c>
    </row>
    <row r="120" spans="1:7" x14ac:dyDescent="0.25">
      <c r="A120" s="4">
        <v>39538</v>
      </c>
      <c r="B120">
        <v>0.8121464215678873</v>
      </c>
      <c r="C120">
        <v>0.87472198904243592</v>
      </c>
      <c r="D120">
        <v>0.36035957289933246</v>
      </c>
      <c r="E120">
        <v>0.28582011572794219</v>
      </c>
      <c r="F120">
        <v>-3.4501751998996272E-2</v>
      </c>
      <c r="G120">
        <v>-0.67425350410282692</v>
      </c>
    </row>
    <row r="121" spans="1:7" x14ac:dyDescent="0.25">
      <c r="A121" s="4">
        <v>39629</v>
      </c>
      <c r="B121">
        <v>0.95999633966935904</v>
      </c>
      <c r="C121">
        <v>0.90444179600619912</v>
      </c>
      <c r="D121">
        <v>0.30714832178299267</v>
      </c>
      <c r="E121">
        <v>0.38562785546911638</v>
      </c>
      <c r="F121">
        <v>-3.1442196619902517E-2</v>
      </c>
      <c r="G121">
        <v>-0.60577943696904657</v>
      </c>
    </row>
    <row r="122" spans="1:7" x14ac:dyDescent="0.25">
      <c r="A122" s="4">
        <v>39721</v>
      </c>
      <c r="B122">
        <v>1.0928916195865856</v>
      </c>
      <c r="C122">
        <v>0.93817687587641307</v>
      </c>
      <c r="D122">
        <v>0.28610287734938988</v>
      </c>
      <c r="E122">
        <v>0.45718549664769437</v>
      </c>
      <c r="F122">
        <v>-6.2339283101409619E-2</v>
      </c>
      <c r="G122">
        <v>-0.5262343471855021</v>
      </c>
    </row>
    <row r="123" spans="1:7" x14ac:dyDescent="0.25">
      <c r="A123" s="4">
        <v>39813</v>
      </c>
      <c r="B123">
        <v>1.302054725326605</v>
      </c>
      <c r="C123">
        <v>0.9475410161109683</v>
      </c>
      <c r="D123">
        <v>0.29727724704009723</v>
      </c>
      <c r="E123">
        <v>0.53453966971609312</v>
      </c>
      <c r="F123">
        <v>-0.11836541539094525</v>
      </c>
      <c r="G123">
        <v>-0.3589377921496083</v>
      </c>
    </row>
    <row r="124" spans="1:7" x14ac:dyDescent="0.25">
      <c r="A124" s="4">
        <v>39903</v>
      </c>
      <c r="B124">
        <v>1.4143461148072027</v>
      </c>
      <c r="C124">
        <v>0.96358960326987353</v>
      </c>
      <c r="D124">
        <v>0.28272068860422611</v>
      </c>
      <c r="E124">
        <v>0.59604072919539963</v>
      </c>
      <c r="F124">
        <v>-0.23001092375889359</v>
      </c>
      <c r="G124">
        <v>-0.19799398250340308</v>
      </c>
    </row>
    <row r="125" spans="1:7" x14ac:dyDescent="0.25">
      <c r="A125" s="4">
        <v>39994</v>
      </c>
      <c r="B125">
        <v>1.4094511519650534</v>
      </c>
      <c r="C125">
        <v>0.97736498951348061</v>
      </c>
      <c r="D125">
        <v>0.27088844658822686</v>
      </c>
      <c r="E125">
        <v>0.5932525008737547</v>
      </c>
      <c r="F125">
        <v>-0.29277390277546045</v>
      </c>
      <c r="G125">
        <v>-0.13928088223494833</v>
      </c>
    </row>
    <row r="126" spans="1:7" x14ac:dyDescent="0.25">
      <c r="A126" s="4">
        <v>40086</v>
      </c>
      <c r="B126">
        <v>1.3673007219587292</v>
      </c>
      <c r="C126">
        <v>0.97257447455924795</v>
      </c>
      <c r="D126">
        <v>0.29224046705684298</v>
      </c>
      <c r="E126">
        <v>0.55099402142805443</v>
      </c>
      <c r="F126">
        <v>-0.29112219515129734</v>
      </c>
      <c r="G126">
        <v>-0.15738604593411865</v>
      </c>
    </row>
    <row r="127" spans="1:7" x14ac:dyDescent="0.25">
      <c r="A127" s="4">
        <v>40178</v>
      </c>
      <c r="B127">
        <v>1.3361302926476084</v>
      </c>
      <c r="C127">
        <v>0.94060300009427877</v>
      </c>
      <c r="D127">
        <v>0.30187393785344907</v>
      </c>
      <c r="E127">
        <v>0.48127298263818741</v>
      </c>
      <c r="F127">
        <v>-0.27840191147769988</v>
      </c>
      <c r="G127">
        <v>-0.1092177164606067</v>
      </c>
    </row>
    <row r="128" spans="1:7" x14ac:dyDescent="0.25">
      <c r="A128" s="4">
        <v>40268</v>
      </c>
      <c r="B128">
        <v>1.3313209806498405</v>
      </c>
      <c r="C128">
        <v>0.90718464687277089</v>
      </c>
      <c r="D128">
        <v>0.3082043944085367</v>
      </c>
      <c r="E128">
        <v>0.4332394027034292</v>
      </c>
      <c r="F128">
        <v>-0.25078015145377253</v>
      </c>
      <c r="G128">
        <v>-6.6527311881123735E-2</v>
      </c>
    </row>
    <row r="129" spans="1:7" x14ac:dyDescent="0.25">
      <c r="A129" s="4">
        <v>40359</v>
      </c>
      <c r="B129">
        <v>1.4214671492746151</v>
      </c>
      <c r="C129">
        <v>0.88586842158939461</v>
      </c>
      <c r="D129">
        <v>0.32501151279425433</v>
      </c>
      <c r="E129">
        <v>0.41030649410632747</v>
      </c>
      <c r="F129">
        <v>-0.20466609042234668</v>
      </c>
      <c r="G129">
        <v>4.9468112069853895E-3</v>
      </c>
    </row>
    <row r="130" spans="1:7" x14ac:dyDescent="0.25">
      <c r="A130" s="4">
        <v>40451</v>
      </c>
      <c r="B130">
        <v>1.5285746982978314</v>
      </c>
      <c r="C130">
        <v>0.85086327888657376</v>
      </c>
      <c r="D130">
        <v>0.35963176663198704</v>
      </c>
      <c r="E130">
        <v>0.3615995325048349</v>
      </c>
      <c r="F130">
        <v>-0.15652091789776856</v>
      </c>
      <c r="G130">
        <v>0.11300103817220415</v>
      </c>
    </row>
    <row r="131" spans="1:7" x14ac:dyDescent="0.25">
      <c r="A131" s="4">
        <v>40543</v>
      </c>
      <c r="B131">
        <v>1.3899405660904498</v>
      </c>
      <c r="C131">
        <v>0.82965351273122967</v>
      </c>
      <c r="D131">
        <v>0.39001960758907261</v>
      </c>
      <c r="E131">
        <v>0.30406366245791622</v>
      </c>
      <c r="F131">
        <v>-0.15581449757881505</v>
      </c>
      <c r="G131">
        <v>2.2018280891046245E-2</v>
      </c>
    </row>
    <row r="132" spans="1:7" x14ac:dyDescent="0.25">
      <c r="A132" s="4">
        <v>40633</v>
      </c>
      <c r="B132">
        <v>1.2012487190624581</v>
      </c>
      <c r="C132">
        <v>0.82856129219328722</v>
      </c>
      <c r="D132">
        <v>0.37152897423605358</v>
      </c>
      <c r="E132">
        <v>0.29255801367213219</v>
      </c>
      <c r="F132">
        <v>-0.1443905171869041</v>
      </c>
      <c r="G132">
        <v>-0.14700904385211058</v>
      </c>
    </row>
    <row r="133" spans="1:7" x14ac:dyDescent="0.25">
      <c r="A133" s="4">
        <v>40724</v>
      </c>
      <c r="B133">
        <v>1.2110734713200864</v>
      </c>
      <c r="C133">
        <v>0.8145264971478331</v>
      </c>
      <c r="D133">
        <v>0.33158367986105564</v>
      </c>
      <c r="E133">
        <v>0.31461872910975364</v>
      </c>
      <c r="F133">
        <v>-8.5693360860522691E-2</v>
      </c>
      <c r="G133">
        <v>-0.16396207393803316</v>
      </c>
    </row>
    <row r="134" spans="1:7" x14ac:dyDescent="0.25">
      <c r="A134" s="4">
        <v>40816</v>
      </c>
      <c r="B134">
        <v>1.3418531008048158</v>
      </c>
      <c r="C134">
        <v>0.81463082958199895</v>
      </c>
      <c r="D134">
        <v>0.32541186724573956</v>
      </c>
      <c r="E134">
        <v>0.30691047779373148</v>
      </c>
      <c r="F134">
        <v>-6.5553772680792544E-2</v>
      </c>
      <c r="G134">
        <v>-3.9546301135861731E-2</v>
      </c>
    </row>
    <row r="135" spans="1:7" x14ac:dyDescent="0.25">
      <c r="A135" s="4">
        <v>40908</v>
      </c>
      <c r="B135">
        <v>1.4651879652731195</v>
      </c>
      <c r="C135">
        <v>0.81813082907264412</v>
      </c>
      <c r="D135">
        <v>0.34528776181189291</v>
      </c>
      <c r="E135">
        <v>0.27367657572302417</v>
      </c>
      <c r="F135">
        <v>-9.2480188205593533E-2</v>
      </c>
      <c r="G135">
        <v>0.12057298687115167</v>
      </c>
    </row>
    <row r="136" spans="1:7" x14ac:dyDescent="0.25">
      <c r="A136" s="4">
        <v>40999</v>
      </c>
      <c r="B136">
        <v>1.493864667878336</v>
      </c>
      <c r="C136">
        <v>0.82984828715399361</v>
      </c>
      <c r="D136">
        <v>0.34274520680587339</v>
      </c>
      <c r="E136">
        <v>0.26764374443876582</v>
      </c>
      <c r="F136">
        <v>-0.13987228044269212</v>
      </c>
      <c r="G136">
        <v>0.19349970992239524</v>
      </c>
    </row>
    <row r="137" spans="1:7" x14ac:dyDescent="0.25">
      <c r="A137" s="4">
        <v>41090</v>
      </c>
      <c r="B137">
        <v>1.4398397086390249</v>
      </c>
      <c r="C137">
        <v>0.83863665042489366</v>
      </c>
      <c r="D137">
        <v>0.28206894830024987</v>
      </c>
      <c r="E137">
        <v>0.2741728035361749</v>
      </c>
      <c r="F137">
        <v>-0.21299217278261551</v>
      </c>
      <c r="G137">
        <v>0.25795347916032174</v>
      </c>
    </row>
    <row r="138" spans="1:7" x14ac:dyDescent="0.25">
      <c r="A138" s="4">
        <v>41182</v>
      </c>
      <c r="B138">
        <v>1.3705194370746216</v>
      </c>
      <c r="C138">
        <v>0.82685139761043136</v>
      </c>
      <c r="D138">
        <v>0.22749399444675455</v>
      </c>
      <c r="E138">
        <v>0.23999740081808263</v>
      </c>
      <c r="F138">
        <v>-0.25086042087651683</v>
      </c>
      <c r="G138">
        <v>0.32703706507586972</v>
      </c>
    </row>
    <row r="139" spans="1:7" x14ac:dyDescent="0.25">
      <c r="A139" s="4">
        <v>41274</v>
      </c>
      <c r="B139">
        <v>1.3129946836356532</v>
      </c>
      <c r="C139">
        <v>0.81106877263051991</v>
      </c>
      <c r="D139">
        <v>0.19649826093358569</v>
      </c>
      <c r="E139">
        <v>0.18282417064857751</v>
      </c>
      <c r="F139">
        <v>-0.27046131020979675</v>
      </c>
      <c r="G139">
        <v>0.3930647896327667</v>
      </c>
    </row>
    <row r="140" spans="1:7" x14ac:dyDescent="0.25">
      <c r="A140" s="4">
        <v>41364</v>
      </c>
      <c r="B140">
        <v>1.276624797352707</v>
      </c>
      <c r="C140">
        <v>0.79527930671649694</v>
      </c>
      <c r="D140">
        <v>0.14671111112834945</v>
      </c>
      <c r="E140">
        <v>0.16582716338254924</v>
      </c>
      <c r="F140">
        <v>-0.30349155637147918</v>
      </c>
      <c r="G140">
        <v>0.47229877249679064</v>
      </c>
    </row>
    <row r="141" spans="1:7" x14ac:dyDescent="0.25">
      <c r="A141" s="4">
        <v>41455</v>
      </c>
      <c r="B141">
        <v>1.2542894976656327</v>
      </c>
      <c r="C141">
        <v>0.80204272368928353</v>
      </c>
      <c r="D141">
        <v>0.12271714016919746</v>
      </c>
      <c r="E141">
        <v>0.18446967057070671</v>
      </c>
      <c r="F141">
        <v>-0.29935411203198903</v>
      </c>
      <c r="G141">
        <v>0.44441407526843435</v>
      </c>
    </row>
    <row r="142" spans="1:7" x14ac:dyDescent="0.25">
      <c r="A142" s="4">
        <v>41547</v>
      </c>
      <c r="B142">
        <v>1.2215189236633637</v>
      </c>
      <c r="C142">
        <v>0.80983465150468326</v>
      </c>
      <c r="D142">
        <v>0.13809991309796171</v>
      </c>
      <c r="E142">
        <v>0.18419210457501184</v>
      </c>
      <c r="F142">
        <v>-0.26252443191931779</v>
      </c>
      <c r="G142">
        <v>0.35191668640502471</v>
      </c>
    </row>
    <row r="143" spans="1:7" x14ac:dyDescent="0.25">
      <c r="A143" s="4">
        <v>41639</v>
      </c>
      <c r="B143">
        <v>1.2711878717358205</v>
      </c>
      <c r="C143">
        <v>0.82069188215142952</v>
      </c>
      <c r="D143">
        <v>0.15677596249753445</v>
      </c>
      <c r="E143">
        <v>0.17466767773231812</v>
      </c>
      <c r="F143">
        <v>-0.2361508606959756</v>
      </c>
      <c r="G143">
        <v>0.35520321005051403</v>
      </c>
    </row>
    <row r="144" spans="1:7" x14ac:dyDescent="0.25">
      <c r="A144" s="4">
        <v>41729</v>
      </c>
      <c r="B144">
        <v>1.391609827249785</v>
      </c>
      <c r="C144">
        <v>0.82472901817052435</v>
      </c>
      <c r="D144">
        <v>0.17878524433624468</v>
      </c>
      <c r="E144">
        <v>0.17782534601349201</v>
      </c>
      <c r="F144">
        <v>-0.2081866316557974</v>
      </c>
      <c r="G144">
        <v>0.41845685038532132</v>
      </c>
    </row>
    <row r="145" spans="1:7" x14ac:dyDescent="0.25">
      <c r="A145" s="4">
        <v>41820</v>
      </c>
      <c r="B145">
        <v>1.4228177460647542</v>
      </c>
      <c r="C145">
        <v>0.8299315051268199</v>
      </c>
      <c r="D145">
        <v>0.18163817864415194</v>
      </c>
      <c r="E145">
        <v>0.20220717420517248</v>
      </c>
      <c r="F145">
        <v>-0.18745529228894553</v>
      </c>
      <c r="G145">
        <v>0.39649618037755535</v>
      </c>
    </row>
    <row r="146" spans="1:7" x14ac:dyDescent="0.25">
      <c r="A146" s="4">
        <v>41912</v>
      </c>
      <c r="B146">
        <v>1.4747735993670434</v>
      </c>
      <c r="C146">
        <v>0.83867990840169948</v>
      </c>
      <c r="D146">
        <v>0.18129832284641778</v>
      </c>
      <c r="E146">
        <v>0.2048323375514674</v>
      </c>
      <c r="F146">
        <v>-0.14657928588399555</v>
      </c>
      <c r="G146">
        <v>0.39654231645145444</v>
      </c>
    </row>
    <row r="147" spans="1:7" x14ac:dyDescent="0.25">
      <c r="A147" s="4">
        <v>42004</v>
      </c>
      <c r="B147">
        <v>1.5885350896526149</v>
      </c>
      <c r="C147">
        <v>0.82438887423880791</v>
      </c>
      <c r="D147">
        <v>0.19896054263377444</v>
      </c>
      <c r="E147">
        <v>0.18221855802559767</v>
      </c>
      <c r="F147">
        <v>-8.610318547162904E-2</v>
      </c>
      <c r="G147">
        <v>0.46907030022606394</v>
      </c>
    </row>
    <row r="148" spans="1:7" x14ac:dyDescent="0.25">
      <c r="A148" s="4">
        <v>42094</v>
      </c>
      <c r="B148">
        <v>1.6073492340450959</v>
      </c>
      <c r="C148">
        <v>0.80797383930041877</v>
      </c>
      <c r="D148">
        <v>0.21919042431053809</v>
      </c>
      <c r="E148">
        <v>0.14341608080216614</v>
      </c>
      <c r="F148">
        <v>-5.2087525754047383E-2</v>
      </c>
      <c r="G148">
        <v>0.48885641538602032</v>
      </c>
    </row>
    <row r="149" spans="1:7" x14ac:dyDescent="0.25">
      <c r="A149" s="4">
        <v>42185</v>
      </c>
      <c r="B149">
        <v>1.5588220927119472</v>
      </c>
      <c r="C149">
        <v>0.80554989197409954</v>
      </c>
      <c r="D149">
        <v>0.21854105521157979</v>
      </c>
      <c r="E149">
        <v>9.4911211092735343E-2</v>
      </c>
      <c r="F149">
        <v>5.5682270812439892E-3</v>
      </c>
      <c r="G149">
        <v>0.43425170735228852</v>
      </c>
    </row>
    <row r="150" spans="1:7" x14ac:dyDescent="0.25">
      <c r="A150" s="4">
        <v>42277</v>
      </c>
      <c r="B150">
        <v>1.543056778732709</v>
      </c>
      <c r="C150">
        <v>0.79992736040810541</v>
      </c>
      <c r="D150">
        <v>0.22261829556045573</v>
      </c>
      <c r="E150">
        <v>5.2984067066921277E-2</v>
      </c>
      <c r="F150">
        <v>7.0119455428069341E-2</v>
      </c>
      <c r="G150">
        <v>0.39740760026915695</v>
      </c>
    </row>
    <row r="151" spans="1:7" x14ac:dyDescent="0.25">
      <c r="A151" s="4">
        <v>42369</v>
      </c>
      <c r="B151">
        <v>1.5883888075291526</v>
      </c>
      <c r="C151">
        <v>0.76895737239675088</v>
      </c>
      <c r="D151">
        <v>0.25647261859023629</v>
      </c>
      <c r="E151">
        <v>1.2107895610866039E-2</v>
      </c>
      <c r="F151">
        <v>0.12042849808219813</v>
      </c>
      <c r="G151">
        <v>0.4304224228491012</v>
      </c>
    </row>
    <row r="152" spans="1:7" x14ac:dyDescent="0.25">
      <c r="A152" s="4">
        <v>42460</v>
      </c>
      <c r="B152">
        <v>1.5855656762371078</v>
      </c>
      <c r="C152">
        <v>0.73499856976208522</v>
      </c>
      <c r="D152">
        <v>0.27935085900520623</v>
      </c>
      <c r="E152">
        <v>-2.3800345682460217E-2</v>
      </c>
      <c r="F152">
        <v>0.16037847336741701</v>
      </c>
      <c r="G152">
        <v>0.43463811978485956</v>
      </c>
    </row>
    <row r="153" spans="1:7" x14ac:dyDescent="0.25">
      <c r="A153" s="4">
        <v>42551</v>
      </c>
      <c r="B153">
        <v>1.6346290748459795</v>
      </c>
      <c r="C153">
        <v>0.71356131245437138</v>
      </c>
      <c r="D153">
        <v>0.28857162605882281</v>
      </c>
      <c r="E153">
        <v>-3.900344236908948E-2</v>
      </c>
      <c r="F153">
        <v>0.19973439007892624</v>
      </c>
      <c r="G153">
        <v>0.47176518862294858</v>
      </c>
    </row>
    <row r="154" spans="1:7" x14ac:dyDescent="0.25">
      <c r="A154" s="4">
        <v>42643</v>
      </c>
      <c r="B154">
        <v>1.7954701225462342</v>
      </c>
      <c r="C154">
        <v>0.70691470384085986</v>
      </c>
      <c r="D154">
        <v>0.3003962278022323</v>
      </c>
      <c r="E154">
        <v>-3.9985090686443639E-2</v>
      </c>
      <c r="F154">
        <v>0.25902954042968096</v>
      </c>
      <c r="G154">
        <v>0.56911474115990479</v>
      </c>
    </row>
    <row r="155" spans="1:7" x14ac:dyDescent="0.25">
      <c r="A155" s="4">
        <v>42735</v>
      </c>
      <c r="B155">
        <v>1.8698523999535572</v>
      </c>
      <c r="C155">
        <v>0.6928904541088432</v>
      </c>
      <c r="D155">
        <v>0.30700152952943188</v>
      </c>
      <c r="E155">
        <v>-6.7050309927256066E-2</v>
      </c>
      <c r="F155">
        <v>0.32203253526307829</v>
      </c>
      <c r="G155">
        <v>0.61497819097946005</v>
      </c>
    </row>
    <row r="156" spans="1:7" x14ac:dyDescent="0.25">
      <c r="A156" s="4">
        <v>42825</v>
      </c>
      <c r="B156">
        <v>1.9865532493279932</v>
      </c>
      <c r="C156">
        <v>0.66229368496432894</v>
      </c>
      <c r="D156">
        <v>0.33450460374176821</v>
      </c>
      <c r="E156">
        <v>-8.4013823788252132E-2</v>
      </c>
      <c r="F156">
        <v>0.39456087033241083</v>
      </c>
      <c r="G156">
        <v>0.67920791407773762</v>
      </c>
    </row>
    <row r="157" spans="1:7" x14ac:dyDescent="0.25">
      <c r="A157" s="4">
        <v>42916</v>
      </c>
      <c r="B157">
        <v>2.0465478260811749</v>
      </c>
      <c r="C157">
        <v>0.66825827546033967</v>
      </c>
      <c r="D157">
        <v>0.35510304817550209</v>
      </c>
      <c r="E157">
        <v>-8.6626295207628795E-2</v>
      </c>
      <c r="F157">
        <v>0.47393698112085136</v>
      </c>
      <c r="G157">
        <v>0.63587581653211078</v>
      </c>
    </row>
    <row r="158" spans="1:7" x14ac:dyDescent="0.25">
      <c r="A158" s="4">
        <v>43008</v>
      </c>
      <c r="B158">
        <v>1.9351777283320581</v>
      </c>
      <c r="C158">
        <v>0.68601271633271166</v>
      </c>
      <c r="D158">
        <v>0.36988599502934227</v>
      </c>
      <c r="E158">
        <v>-0.11681888162953465</v>
      </c>
      <c r="F158">
        <v>0.53331534425533134</v>
      </c>
      <c r="G158">
        <v>0.46278255434420768</v>
      </c>
    </row>
    <row r="159" spans="1:7" x14ac:dyDescent="0.25">
      <c r="A159" s="4">
        <v>43100</v>
      </c>
      <c r="B159">
        <v>1.7882730590268174</v>
      </c>
      <c r="C159">
        <v>0.6961074621471941</v>
      </c>
      <c r="D159">
        <v>0.39834750015275966</v>
      </c>
      <c r="E159">
        <v>-0.16141479766534844</v>
      </c>
      <c r="F159">
        <v>0.52625677270818483</v>
      </c>
      <c r="G159">
        <v>0.32897612168402723</v>
      </c>
    </row>
    <row r="160" spans="1:7" x14ac:dyDescent="0.25">
      <c r="A160" s="4">
        <v>43190</v>
      </c>
      <c r="B160">
        <v>1.6458049087292528</v>
      </c>
      <c r="C160">
        <v>0.71639689513784144</v>
      </c>
      <c r="D160">
        <v>0.38769120153432557</v>
      </c>
      <c r="E160">
        <v>-0.14999580785531466</v>
      </c>
      <c r="F160">
        <v>0.45832922686585587</v>
      </c>
      <c r="G160">
        <v>0.23338339304654471</v>
      </c>
    </row>
    <row r="161" spans="1:7" x14ac:dyDescent="0.25">
      <c r="A161" s="4">
        <v>43281</v>
      </c>
      <c r="B161">
        <v>1.6383684089617221</v>
      </c>
      <c r="C161">
        <v>0.70274156684388056</v>
      </c>
      <c r="D161">
        <v>0.42167887461717624</v>
      </c>
      <c r="E161">
        <v>-8.0613311234934634E-2</v>
      </c>
      <c r="F161">
        <v>0.3763438350981243</v>
      </c>
      <c r="G161">
        <v>0.21821744363747553</v>
      </c>
    </row>
    <row r="162" spans="1:7" x14ac:dyDescent="0.25">
      <c r="A162" s="4">
        <v>43373</v>
      </c>
      <c r="B162">
        <v>1.6922822259866603</v>
      </c>
      <c r="C162">
        <v>0.63168428506084839</v>
      </c>
      <c r="D162">
        <v>0.46605001273886171</v>
      </c>
      <c r="E162">
        <v>-1.8289466686827613E-2</v>
      </c>
      <c r="F162">
        <v>0.33017242931300056</v>
      </c>
      <c r="G162">
        <v>0.28266496556077703</v>
      </c>
    </row>
    <row r="163" spans="1:7" x14ac:dyDescent="0.25">
      <c r="A163" s="4">
        <v>43465</v>
      </c>
      <c r="B163">
        <v>1.6847276082825804</v>
      </c>
      <c r="C163">
        <v>0.583978798512366</v>
      </c>
      <c r="D163">
        <v>0.44861582583643278</v>
      </c>
      <c r="E163">
        <v>2.3150351264925515E-2</v>
      </c>
      <c r="F163">
        <v>0.34261156686890332</v>
      </c>
      <c r="G163">
        <v>0.28637106579995247</v>
      </c>
    </row>
    <row r="164" spans="1:7" x14ac:dyDescent="0.25">
      <c r="A164" s="4">
        <v>43555</v>
      </c>
      <c r="B164">
        <v>1.6618142442629593</v>
      </c>
      <c r="C164">
        <v>0.56967622553364761</v>
      </c>
      <c r="D164">
        <v>0.42969841594301195</v>
      </c>
      <c r="E164">
        <v>4.754409261971608E-2</v>
      </c>
      <c r="F164">
        <v>0.3552670138385427</v>
      </c>
      <c r="G164">
        <v>0.18832545800479372</v>
      </c>
    </row>
    <row r="165" spans="1:7" x14ac:dyDescent="0.25">
      <c r="A165" s="4">
        <v>43646</v>
      </c>
      <c r="B165">
        <v>1.5831978237332578</v>
      </c>
      <c r="C165">
        <v>0.56309974324968537</v>
      </c>
      <c r="D165">
        <v>0.40362915164031354</v>
      </c>
      <c r="E165">
        <v>6.8427531295949307E-2</v>
      </c>
      <c r="F165">
        <v>0.35276656060631173</v>
      </c>
      <c r="G165">
        <v>0.15461282407154181</v>
      </c>
    </row>
    <row r="166" spans="1:7" x14ac:dyDescent="0.25">
      <c r="A166" s="4">
        <v>43738</v>
      </c>
      <c r="B166">
        <v>1.4825200598511015</v>
      </c>
      <c r="C166">
        <v>0.58660165370778428</v>
      </c>
      <c r="D166">
        <v>0.3832228502903865</v>
      </c>
      <c r="E166">
        <v>6.5854461825229416E-2</v>
      </c>
      <c r="F166">
        <v>0.35850492953143498</v>
      </c>
      <c r="G166">
        <v>0.11897718995005768</v>
      </c>
    </row>
    <row r="167" spans="1:7" x14ac:dyDescent="0.25">
      <c r="A167" s="4">
        <v>43830</v>
      </c>
      <c r="B167">
        <v>1.3903197009655166</v>
      </c>
      <c r="C167">
        <v>0.57445389053229501</v>
      </c>
      <c r="D167">
        <v>0.38293562236855067</v>
      </c>
      <c r="E167">
        <v>3.7502754406441678E-2</v>
      </c>
      <c r="F167">
        <v>0.33439230163367356</v>
      </c>
      <c r="G167">
        <v>6.1035132024555849E-2</v>
      </c>
    </row>
    <row r="168" spans="1:7" x14ac:dyDescent="0.25">
      <c r="A168" s="4">
        <v>43921</v>
      </c>
      <c r="B168">
        <v>1.5132023380793866</v>
      </c>
      <c r="C168">
        <v>0.56563144748752081</v>
      </c>
      <c r="D168">
        <v>0.37552790335745051</v>
      </c>
      <c r="E168">
        <v>3.8879399162898162E-2</v>
      </c>
      <c r="F168">
        <v>0.31029149478670692</v>
      </c>
      <c r="G168">
        <v>0.22287209328481034</v>
      </c>
    </row>
    <row r="169" spans="1:7" x14ac:dyDescent="0.25">
      <c r="A169" s="4">
        <v>44012</v>
      </c>
      <c r="B169">
        <v>1.8791267951280637</v>
      </c>
      <c r="C169">
        <v>0.61599866077123866</v>
      </c>
      <c r="D169">
        <v>0.40617147294590383</v>
      </c>
      <c r="E169">
        <v>7.7074682404508515E-2</v>
      </c>
      <c r="F169">
        <v>0.34079940420220367</v>
      </c>
      <c r="G169">
        <v>0.43908257480420887</v>
      </c>
    </row>
    <row r="170" spans="1:7" x14ac:dyDescent="0.25">
      <c r="A170" s="4">
        <v>44104</v>
      </c>
      <c r="B170">
        <v>2.0798591414055903</v>
      </c>
      <c r="C170">
        <v>0.63336054934183306</v>
      </c>
      <c r="D170">
        <v>0.42639631878219902</v>
      </c>
      <c r="E170">
        <v>9.3859982254313884E-2</v>
      </c>
      <c r="F170">
        <v>0.38423858152064239</v>
      </c>
      <c r="G170">
        <v>0.54200370950660193</v>
      </c>
    </row>
    <row r="171" spans="1:7" x14ac:dyDescent="0.25">
      <c r="A171" s="4">
        <v>44196</v>
      </c>
      <c r="B171">
        <v>2.0712007808476383</v>
      </c>
      <c r="C171">
        <v>0.61601136208034979</v>
      </c>
      <c r="D171">
        <v>0.38132315834405212</v>
      </c>
      <c r="E171">
        <v>8.1630313366876012E-2</v>
      </c>
      <c r="F171">
        <v>0.44743904890600333</v>
      </c>
      <c r="G171">
        <v>0.54479689815035703</v>
      </c>
    </row>
    <row r="172" spans="1:7" x14ac:dyDescent="0.25">
      <c r="A172" s="4">
        <v>44286</v>
      </c>
      <c r="B172">
        <v>2.010946805004334</v>
      </c>
      <c r="C172">
        <v>0.60603990400255592</v>
      </c>
      <c r="D172">
        <v>0.35822563902316512</v>
      </c>
      <c r="E172">
        <v>0.10810637052209739</v>
      </c>
      <c r="F172">
        <v>0.51278639200459319</v>
      </c>
      <c r="G172">
        <v>0.42578849945192271</v>
      </c>
    </row>
    <row r="173" spans="1:7" x14ac:dyDescent="0.25">
      <c r="A173" s="4">
        <v>44377</v>
      </c>
      <c r="B173">
        <v>1.9754091746583162</v>
      </c>
      <c r="C173">
        <v>0.58546634217097382</v>
      </c>
      <c r="D173">
        <v>0.35145936707644376</v>
      </c>
      <c r="E173">
        <v>0.14033690134090115</v>
      </c>
      <c r="F173">
        <v>0.57493438515016848</v>
      </c>
      <c r="G173">
        <v>0.32321217891982912</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0"/>
  <sheetViews>
    <sheetView workbookViewId="0">
      <pane ySplit="6" topLeftCell="A7" activePane="bottomLeft" state="frozen"/>
      <selection pane="bottomLeft"/>
    </sheetView>
  </sheetViews>
  <sheetFormatPr defaultRowHeight="15" x14ac:dyDescent="0.25"/>
  <cols>
    <col min="1" max="1" width="10.42578125" bestFit="1" customWidth="1"/>
    <col min="2" max="2" width="21.28515625" customWidth="1"/>
    <col min="3" max="3" width="30.42578125" bestFit="1" customWidth="1"/>
  </cols>
  <sheetData>
    <row r="1" spans="1:3" s="11" customFormat="1" x14ac:dyDescent="0.25">
      <c r="A1" s="11" t="s">
        <v>154</v>
      </c>
    </row>
    <row r="2" spans="1:3" s="11" customFormat="1" x14ac:dyDescent="0.25">
      <c r="A2" s="11" t="s">
        <v>11</v>
      </c>
    </row>
    <row r="3" spans="1:3" s="11" customFormat="1" x14ac:dyDescent="0.25">
      <c r="A3" s="11" t="s">
        <v>155</v>
      </c>
    </row>
    <row r="4" spans="1:3" s="11" customFormat="1" x14ac:dyDescent="0.25">
      <c r="A4" s="11" t="s">
        <v>156</v>
      </c>
    </row>
    <row r="5" spans="1:3" s="11" customFormat="1" x14ac:dyDescent="0.25"/>
    <row r="6" spans="1:3" s="11" customFormat="1" x14ac:dyDescent="0.25">
      <c r="B6" s="11" t="s">
        <v>157</v>
      </c>
      <c r="C6" s="11" t="s">
        <v>158</v>
      </c>
    </row>
    <row r="7" spans="1:3" x14ac:dyDescent="0.25">
      <c r="A7" s="4">
        <v>40543</v>
      </c>
      <c r="B7" s="8">
        <v>8.81</v>
      </c>
      <c r="C7" s="8">
        <v>0.3</v>
      </c>
    </row>
    <row r="8" spans="1:3" x14ac:dyDescent="0.25">
      <c r="A8" s="4">
        <v>40633</v>
      </c>
      <c r="B8" s="8">
        <v>9.9</v>
      </c>
      <c r="C8" s="8">
        <v>0.19</v>
      </c>
    </row>
    <row r="9" spans="1:3" x14ac:dyDescent="0.25">
      <c r="A9" s="4">
        <v>40724</v>
      </c>
      <c r="B9" s="8">
        <v>10.76</v>
      </c>
      <c r="C9" s="8">
        <v>0.12</v>
      </c>
    </row>
    <row r="10" spans="1:3" x14ac:dyDescent="0.25">
      <c r="A10" s="4">
        <v>40816</v>
      </c>
      <c r="B10" s="8">
        <v>10.74</v>
      </c>
      <c r="C10" s="8">
        <v>0.11</v>
      </c>
    </row>
    <row r="11" spans="1:3" x14ac:dyDescent="0.25">
      <c r="A11" s="4">
        <v>40908</v>
      </c>
      <c r="B11" s="8">
        <v>9.98</v>
      </c>
      <c r="C11" s="8">
        <v>0.15</v>
      </c>
    </row>
    <row r="12" spans="1:3" x14ac:dyDescent="0.25">
      <c r="A12" s="4">
        <v>40999</v>
      </c>
      <c r="B12" s="8">
        <v>9.8800000000000008</v>
      </c>
      <c r="C12" s="8">
        <v>0.19</v>
      </c>
    </row>
    <row r="13" spans="1:3" x14ac:dyDescent="0.25">
      <c r="A13" s="4">
        <v>41090</v>
      </c>
      <c r="B13" s="8">
        <v>9.7200000000000006</v>
      </c>
      <c r="C13" s="8">
        <v>0.22</v>
      </c>
    </row>
    <row r="14" spans="1:3" x14ac:dyDescent="0.25">
      <c r="A14" s="4">
        <v>41182</v>
      </c>
      <c r="B14" s="8">
        <v>10.029999999999999</v>
      </c>
      <c r="C14" s="8">
        <v>0.25</v>
      </c>
    </row>
    <row r="15" spans="1:3" x14ac:dyDescent="0.25">
      <c r="A15" s="4">
        <v>41274</v>
      </c>
      <c r="B15" s="8">
        <v>11.01</v>
      </c>
      <c r="C15" s="8">
        <v>0.23</v>
      </c>
    </row>
    <row r="16" spans="1:3" x14ac:dyDescent="0.25">
      <c r="A16" s="4">
        <v>41364</v>
      </c>
      <c r="B16" s="8">
        <v>11.09</v>
      </c>
      <c r="C16" s="8">
        <v>0.2</v>
      </c>
    </row>
    <row r="17" spans="1:3" x14ac:dyDescent="0.25">
      <c r="A17" s="4">
        <v>41455</v>
      </c>
      <c r="B17" s="8">
        <v>10.99</v>
      </c>
      <c r="C17" s="8">
        <v>0.18</v>
      </c>
    </row>
    <row r="18" spans="1:3" x14ac:dyDescent="0.25">
      <c r="A18" s="4">
        <v>41547</v>
      </c>
      <c r="B18" s="8">
        <v>11.35</v>
      </c>
      <c r="C18" s="8">
        <v>0.15</v>
      </c>
    </row>
    <row r="19" spans="1:3" x14ac:dyDescent="0.25">
      <c r="A19" s="4">
        <v>41639</v>
      </c>
      <c r="B19" s="8">
        <v>11.14</v>
      </c>
      <c r="C19" s="8">
        <v>0.13</v>
      </c>
    </row>
    <row r="20" spans="1:3" x14ac:dyDescent="0.25">
      <c r="A20" s="4">
        <v>41729</v>
      </c>
      <c r="B20" s="8">
        <v>11.41</v>
      </c>
      <c r="C20" s="8">
        <v>0.12</v>
      </c>
    </row>
    <row r="21" spans="1:3" x14ac:dyDescent="0.25">
      <c r="A21" s="4">
        <v>41820</v>
      </c>
      <c r="B21" s="8">
        <v>12.1</v>
      </c>
      <c r="C21" s="8">
        <v>0.11</v>
      </c>
    </row>
    <row r="22" spans="1:3" x14ac:dyDescent="0.25">
      <c r="A22" s="4">
        <v>41912</v>
      </c>
      <c r="B22" s="8">
        <v>12.11</v>
      </c>
      <c r="C22" s="8">
        <v>0.11</v>
      </c>
    </row>
    <row r="23" spans="1:3" x14ac:dyDescent="0.25">
      <c r="A23" s="4">
        <v>42004</v>
      </c>
      <c r="B23" s="8">
        <v>10.9</v>
      </c>
      <c r="C23" s="8">
        <v>0.12</v>
      </c>
    </row>
    <row r="24" spans="1:3" x14ac:dyDescent="0.25">
      <c r="A24" s="4">
        <v>42094</v>
      </c>
      <c r="B24" s="8">
        <v>11.36</v>
      </c>
      <c r="C24" s="8">
        <v>0.11</v>
      </c>
    </row>
    <row r="25" spans="1:3" x14ac:dyDescent="0.25">
      <c r="A25" s="4">
        <v>42185</v>
      </c>
      <c r="B25" s="8">
        <v>11.04</v>
      </c>
      <c r="C25" s="8">
        <v>0.1</v>
      </c>
    </row>
    <row r="26" spans="1:3" x14ac:dyDescent="0.25">
      <c r="A26" s="4">
        <v>42277</v>
      </c>
      <c r="B26" s="8">
        <v>10.83</v>
      </c>
      <c r="C26" s="8">
        <v>0.08</v>
      </c>
    </row>
    <row r="27" spans="1:3" x14ac:dyDescent="0.25">
      <c r="A27" s="4">
        <v>42369</v>
      </c>
      <c r="B27" s="8">
        <v>11.58</v>
      </c>
      <c r="C27" s="8">
        <v>0.06</v>
      </c>
    </row>
    <row r="28" spans="1:3" x14ac:dyDescent="0.25">
      <c r="A28" s="4">
        <v>42460</v>
      </c>
      <c r="B28" s="8">
        <v>10.96</v>
      </c>
      <c r="C28" s="8">
        <v>0.06</v>
      </c>
    </row>
    <row r="29" spans="1:3" x14ac:dyDescent="0.25">
      <c r="A29" s="4">
        <v>42551</v>
      </c>
      <c r="B29" s="8">
        <v>11</v>
      </c>
      <c r="C29" s="8">
        <v>7.0000000000000007E-2</v>
      </c>
    </row>
    <row r="30" spans="1:3" x14ac:dyDescent="0.25">
      <c r="A30" s="4">
        <v>42643</v>
      </c>
      <c r="B30" s="8">
        <v>11.39</v>
      </c>
      <c r="C30" s="8">
        <v>7.0000000000000007E-2</v>
      </c>
    </row>
    <row r="31" spans="1:3" x14ac:dyDescent="0.25">
      <c r="A31" s="4">
        <v>42735</v>
      </c>
      <c r="B31" s="8">
        <v>12.01</v>
      </c>
      <c r="C31" s="8">
        <v>0.08</v>
      </c>
    </row>
    <row r="32" spans="1:3" x14ac:dyDescent="0.25">
      <c r="A32" s="4">
        <v>42825</v>
      </c>
      <c r="B32" s="8">
        <v>12.29</v>
      </c>
      <c r="C32" s="8">
        <v>0.08</v>
      </c>
    </row>
    <row r="33" spans="1:3" x14ac:dyDescent="0.25">
      <c r="A33" s="4">
        <v>42916</v>
      </c>
      <c r="B33" s="8">
        <v>12.38</v>
      </c>
      <c r="C33" s="8">
        <v>7.0000000000000007E-2</v>
      </c>
    </row>
    <row r="34" spans="1:3" x14ac:dyDescent="0.25">
      <c r="A34" s="4">
        <v>43008</v>
      </c>
      <c r="B34" s="8">
        <v>12.34</v>
      </c>
      <c r="C34" s="8">
        <v>0.06</v>
      </c>
    </row>
    <row r="35" spans="1:3" x14ac:dyDescent="0.25">
      <c r="A35" s="4">
        <v>43100</v>
      </c>
      <c r="B35" s="8">
        <v>12.31</v>
      </c>
      <c r="C35" s="8">
        <v>0.05</v>
      </c>
    </row>
    <row r="36" spans="1:3" x14ac:dyDescent="0.25">
      <c r="A36" s="4">
        <v>43190</v>
      </c>
      <c r="B36" s="8">
        <v>12.11</v>
      </c>
      <c r="C36" s="8">
        <v>0.04</v>
      </c>
    </row>
    <row r="37" spans="1:3" x14ac:dyDescent="0.25">
      <c r="A37" s="4">
        <v>43281</v>
      </c>
      <c r="B37" s="8">
        <v>12.32</v>
      </c>
      <c r="C37" s="8">
        <v>0.03</v>
      </c>
    </row>
    <row r="38" spans="1:3" x14ac:dyDescent="0.25">
      <c r="A38" s="4">
        <v>43373</v>
      </c>
      <c r="B38" s="8">
        <v>12.22</v>
      </c>
      <c r="C38" s="8">
        <v>0.03</v>
      </c>
    </row>
    <row r="39" spans="1:3" x14ac:dyDescent="0.25">
      <c r="A39" s="4">
        <v>43465</v>
      </c>
      <c r="B39" s="8">
        <v>11.74</v>
      </c>
      <c r="C39" s="8">
        <v>0.04</v>
      </c>
    </row>
    <row r="40" spans="1:3" x14ac:dyDescent="0.25">
      <c r="A40" s="4">
        <v>43555</v>
      </c>
      <c r="B40" s="8">
        <v>11.68</v>
      </c>
      <c r="C40" s="8">
        <v>0.05</v>
      </c>
    </row>
    <row r="41" spans="1:3" x14ac:dyDescent="0.25">
      <c r="A41" s="4">
        <v>43646</v>
      </c>
      <c r="B41" s="8">
        <v>11.2</v>
      </c>
      <c r="C41" s="8">
        <v>0.06</v>
      </c>
    </row>
    <row r="42" spans="1:3" x14ac:dyDescent="0.25">
      <c r="A42" s="4">
        <v>43738</v>
      </c>
      <c r="B42" s="8">
        <v>11.16</v>
      </c>
      <c r="C42" s="8">
        <v>0.06</v>
      </c>
    </row>
    <row r="43" spans="1:3" x14ac:dyDescent="0.25">
      <c r="A43" s="4">
        <v>43830</v>
      </c>
      <c r="B43" s="8">
        <v>11.94</v>
      </c>
      <c r="C43" s="8">
        <v>0.08</v>
      </c>
    </row>
    <row r="44" spans="1:3" x14ac:dyDescent="0.25">
      <c r="A44" s="4">
        <v>43921</v>
      </c>
      <c r="B44" s="8">
        <v>10.34242462098166</v>
      </c>
      <c r="C44" s="8">
        <v>0.15793379537334049</v>
      </c>
    </row>
    <row r="45" spans="1:3" x14ac:dyDescent="0.25">
      <c r="A45" s="4">
        <v>44012</v>
      </c>
      <c r="B45" s="8">
        <v>9.5367238289261991</v>
      </c>
      <c r="C45" s="8">
        <v>0.23911383339507625</v>
      </c>
    </row>
    <row r="46" spans="1:3" x14ac:dyDescent="0.25">
      <c r="A46" s="4">
        <v>44104</v>
      </c>
      <c r="B46" s="8">
        <v>9.2399269757160312</v>
      </c>
      <c r="C46" s="8">
        <v>0.25178726212717006</v>
      </c>
    </row>
    <row r="47" spans="1:3" x14ac:dyDescent="0.25">
      <c r="A47" s="4">
        <v>44196</v>
      </c>
      <c r="B47" s="8">
        <v>8.4286277304481434</v>
      </c>
      <c r="C47" s="8">
        <v>0.24611607716813413</v>
      </c>
    </row>
    <row r="48" spans="1:3" x14ac:dyDescent="0.25">
      <c r="A48" s="4">
        <v>44286</v>
      </c>
      <c r="B48" s="8">
        <v>9.8421504636924979</v>
      </c>
      <c r="C48" s="8">
        <v>0.16233358736677084</v>
      </c>
    </row>
    <row r="49" spans="1:3" x14ac:dyDescent="0.25">
      <c r="A49" s="4">
        <v>44377</v>
      </c>
      <c r="B49" s="8">
        <v>10.698073676997346</v>
      </c>
      <c r="C49" s="8">
        <v>6.572847811841212E-2</v>
      </c>
    </row>
    <row r="50" spans="1:3" x14ac:dyDescent="0.25">
      <c r="A50" s="4">
        <v>44469</v>
      </c>
      <c r="B50" s="8">
        <v>10.909373450793188</v>
      </c>
      <c r="C50" s="8">
        <v>3.8526810068171026E-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pane ySplit="6" topLeftCell="A7" activePane="bottomLeft" state="frozen"/>
      <selection pane="bottomLeft"/>
    </sheetView>
  </sheetViews>
  <sheetFormatPr defaultRowHeight="15" x14ac:dyDescent="0.25"/>
  <cols>
    <col min="1" max="1" width="10.28515625" bestFit="1" customWidth="1"/>
    <col min="2" max="9" width="19.42578125" customWidth="1"/>
  </cols>
  <sheetData>
    <row r="1" spans="1:9" s="11" customFormat="1" x14ac:dyDescent="0.25">
      <c r="A1" s="11" t="s">
        <v>1</v>
      </c>
    </row>
    <row r="2" spans="1:9" s="11" customFormat="1" x14ac:dyDescent="0.25">
      <c r="A2" s="11" t="s">
        <v>2</v>
      </c>
    </row>
    <row r="3" spans="1:9" s="11" customFormat="1" x14ac:dyDescent="0.25">
      <c r="A3" s="11" t="s">
        <v>3</v>
      </c>
    </row>
    <row r="4" spans="1:9" s="11" customFormat="1" x14ac:dyDescent="0.25">
      <c r="A4" s="22" t="s">
        <v>394</v>
      </c>
    </row>
    <row r="5" spans="1:9" s="11" customFormat="1" x14ac:dyDescent="0.25">
      <c r="A5" s="22"/>
    </row>
    <row r="6" spans="1:9" s="11" customFormat="1" x14ac:dyDescent="0.25">
      <c r="B6" s="11" t="s">
        <v>4</v>
      </c>
      <c r="C6" s="11" t="s">
        <v>5</v>
      </c>
      <c r="D6" s="11" t="s">
        <v>6</v>
      </c>
      <c r="E6" s="11" t="s">
        <v>7</v>
      </c>
      <c r="F6" s="11" t="s">
        <v>8</v>
      </c>
      <c r="G6" s="11" t="s">
        <v>9</v>
      </c>
    </row>
    <row r="7" spans="1:9" x14ac:dyDescent="0.25">
      <c r="A7" s="4">
        <v>42825</v>
      </c>
      <c r="B7" s="5">
        <v>101.34501094776354</v>
      </c>
      <c r="C7" s="5">
        <v>102.88984263233192</v>
      </c>
      <c r="D7" s="5">
        <v>116.07247223845705</v>
      </c>
      <c r="E7" s="5">
        <v>102.03578038247994</v>
      </c>
      <c r="F7" s="5">
        <v>115.41135573580532</v>
      </c>
      <c r="G7" s="5">
        <v>102.40469208211142</v>
      </c>
      <c r="H7" s="6"/>
      <c r="I7" s="6"/>
    </row>
    <row r="8" spans="1:9" x14ac:dyDescent="0.25">
      <c r="A8" s="4">
        <v>42916</v>
      </c>
      <c r="B8" s="5">
        <v>119.67469502658743</v>
      </c>
      <c r="C8" s="5">
        <v>100.37195994277539</v>
      </c>
      <c r="D8" s="5">
        <v>100.52600818234951</v>
      </c>
      <c r="E8" s="5">
        <v>106.23072177668105</v>
      </c>
      <c r="F8" s="5">
        <v>103.051371185786</v>
      </c>
      <c r="G8" s="5">
        <v>103.57771260997066</v>
      </c>
      <c r="H8" s="6"/>
      <c r="I8" s="6"/>
    </row>
    <row r="9" spans="1:9" x14ac:dyDescent="0.25">
      <c r="A9" s="4">
        <v>43008</v>
      </c>
      <c r="B9" s="5">
        <v>76.822020644354083</v>
      </c>
      <c r="C9" s="5">
        <v>98.42632331902719</v>
      </c>
      <c r="D9" s="5">
        <v>79.719462302746933</v>
      </c>
      <c r="E9" s="5">
        <v>82.541640962368902</v>
      </c>
      <c r="F9" s="5">
        <v>91.000386249517177</v>
      </c>
      <c r="G9" s="5">
        <v>88.328445747800586</v>
      </c>
      <c r="H9" s="6"/>
      <c r="I9" s="6"/>
    </row>
    <row r="10" spans="1:9" x14ac:dyDescent="0.25">
      <c r="A10" s="4">
        <v>43100</v>
      </c>
      <c r="B10" s="5">
        <v>102.15827338129498</v>
      </c>
      <c r="C10" s="5">
        <v>98.311874105865527</v>
      </c>
      <c r="D10" s="5">
        <v>103.68205727644653</v>
      </c>
      <c r="E10" s="5">
        <v>109.19185687847006</v>
      </c>
      <c r="F10" s="5">
        <v>90.536886828891454</v>
      </c>
      <c r="G10" s="5">
        <v>105.6891495601173</v>
      </c>
      <c r="H10" s="6"/>
      <c r="I10" s="6"/>
    </row>
    <row r="11" spans="1:9" x14ac:dyDescent="0.25">
      <c r="A11" s="4">
        <v>43190</v>
      </c>
      <c r="B11" s="5">
        <v>97.654050672505477</v>
      </c>
      <c r="C11" s="5">
        <v>99.914163090128753</v>
      </c>
      <c r="D11" s="5">
        <v>106.13676212741088</v>
      </c>
      <c r="E11" s="5">
        <v>98.827884022208494</v>
      </c>
      <c r="F11" s="5">
        <v>95.944380069524897</v>
      </c>
      <c r="G11" s="5">
        <v>110.02932551319648</v>
      </c>
      <c r="H11" s="6"/>
      <c r="I11" s="6"/>
    </row>
    <row r="12" spans="1:9" x14ac:dyDescent="0.25">
      <c r="A12" s="4">
        <v>43281</v>
      </c>
      <c r="B12" s="5">
        <v>130.43478260869566</v>
      </c>
      <c r="C12" s="5">
        <v>98.540772532188839</v>
      </c>
      <c r="D12" s="5">
        <v>98.071303331385167</v>
      </c>
      <c r="E12" s="5">
        <v>99.568167797655761</v>
      </c>
      <c r="F12" s="5">
        <v>93.317883352645794</v>
      </c>
      <c r="G12" s="5">
        <v>110.49853372434018</v>
      </c>
      <c r="H12" s="6"/>
      <c r="I12" s="6"/>
    </row>
    <row r="13" spans="1:9" x14ac:dyDescent="0.25">
      <c r="A13" s="4">
        <v>43373</v>
      </c>
      <c r="B13" s="5">
        <v>103.15921176102596</v>
      </c>
      <c r="C13" s="5">
        <v>94.535050071530748</v>
      </c>
      <c r="D13" s="5">
        <v>85.096434833430749</v>
      </c>
      <c r="E13" s="5">
        <v>73.164713140036994</v>
      </c>
      <c r="F13" s="5">
        <v>90.536886828891454</v>
      </c>
      <c r="G13" s="5">
        <v>95.014662756598241</v>
      </c>
      <c r="H13" s="6"/>
      <c r="I13" s="6"/>
    </row>
    <row r="14" spans="1:9" x14ac:dyDescent="0.25">
      <c r="A14" s="4">
        <v>43465</v>
      </c>
      <c r="B14" s="5">
        <v>120.61307475758522</v>
      </c>
      <c r="C14" s="5">
        <v>91.216022889842634</v>
      </c>
      <c r="D14" s="5">
        <v>108.00701344243133</v>
      </c>
      <c r="E14" s="5">
        <v>102.52930289944477</v>
      </c>
      <c r="F14" s="5">
        <v>94.553881807647727</v>
      </c>
      <c r="G14" s="5">
        <v>111.55425219941348</v>
      </c>
      <c r="H14" s="6"/>
      <c r="I14" s="6"/>
    </row>
    <row r="15" spans="1:9" x14ac:dyDescent="0.25">
      <c r="A15" s="4">
        <v>43555</v>
      </c>
      <c r="B15" s="5">
        <v>110.35345636534251</v>
      </c>
      <c r="C15" s="5">
        <v>96.595135908440639</v>
      </c>
      <c r="D15" s="5">
        <v>107.30566919929865</v>
      </c>
      <c r="E15" s="5">
        <v>95.373226403454638</v>
      </c>
      <c r="F15" s="5">
        <v>96.253379683275369</v>
      </c>
      <c r="G15" s="5">
        <v>111.55425219941348</v>
      </c>
      <c r="H15" s="6"/>
      <c r="I15" s="6"/>
    </row>
    <row r="16" spans="1:9" x14ac:dyDescent="0.25">
      <c r="A16" s="4">
        <v>43646</v>
      </c>
      <c r="B16" s="5">
        <v>127.86987801063496</v>
      </c>
      <c r="C16" s="5">
        <v>94.420600858369099</v>
      </c>
      <c r="D16" s="5">
        <v>94.798363530099351</v>
      </c>
      <c r="E16" s="5">
        <v>94.632942628007385</v>
      </c>
      <c r="F16" s="5">
        <v>98.107377365778277</v>
      </c>
      <c r="G16" s="5">
        <v>107.68328445747801</v>
      </c>
      <c r="H16" s="6"/>
      <c r="I16" s="6"/>
    </row>
    <row r="17" spans="1:9" x14ac:dyDescent="0.25">
      <c r="A17" s="4">
        <v>43738</v>
      </c>
      <c r="B17" s="5">
        <v>99.092899593368784</v>
      </c>
      <c r="C17" s="5">
        <v>95.221745350500726</v>
      </c>
      <c r="D17" s="5">
        <v>77.381648158971373</v>
      </c>
      <c r="E17" s="5">
        <v>77.606415792720526</v>
      </c>
      <c r="F17" s="5">
        <v>97.18037852452683</v>
      </c>
      <c r="G17" s="5">
        <v>99.706744868035187</v>
      </c>
      <c r="H17" s="6"/>
      <c r="I17" s="6"/>
    </row>
    <row r="18" spans="1:9" x14ac:dyDescent="0.25">
      <c r="A18" s="4">
        <v>43830</v>
      </c>
      <c r="B18" s="5">
        <v>122.99030340944637</v>
      </c>
      <c r="C18" s="5">
        <v>86.866952789699582</v>
      </c>
      <c r="D18" s="5">
        <v>98.305084745762699</v>
      </c>
      <c r="E18" s="5">
        <v>104.75015422578655</v>
      </c>
      <c r="F18" s="5">
        <v>100.11587485515641</v>
      </c>
      <c r="G18" s="5">
        <v>112.25806451612902</v>
      </c>
      <c r="H18" s="6"/>
      <c r="I18" s="6"/>
    </row>
    <row r="19" spans="1:9" x14ac:dyDescent="0.25">
      <c r="A19" s="4">
        <v>43921</v>
      </c>
      <c r="B19" s="5">
        <v>124.61682827650921</v>
      </c>
      <c r="C19" s="5">
        <v>93.276108726752511</v>
      </c>
      <c r="D19" s="5">
        <v>77.849210987726465</v>
      </c>
      <c r="E19" s="5">
        <v>76.495990129549654</v>
      </c>
      <c r="F19" s="5">
        <v>98.261877172653527</v>
      </c>
      <c r="G19" s="5">
        <v>96.422287390029325</v>
      </c>
      <c r="H19" s="6"/>
      <c r="I19" s="6"/>
    </row>
    <row r="20" spans="1:9" x14ac:dyDescent="0.25">
      <c r="A20" s="4">
        <v>44012</v>
      </c>
      <c r="B20" s="5">
        <v>140.1939318110729</v>
      </c>
      <c r="C20" s="5">
        <v>86.065808297567955</v>
      </c>
      <c r="D20" s="5">
        <v>43.132670952659261</v>
      </c>
      <c r="E20" s="5">
        <v>26.896977174583586</v>
      </c>
      <c r="F20" s="5">
        <v>101.04287369640788</v>
      </c>
      <c r="G20" s="5">
        <v>66.392961876832842</v>
      </c>
      <c r="H20" s="6"/>
      <c r="I20" s="6"/>
    </row>
    <row r="21" spans="1:9" x14ac:dyDescent="0.25">
      <c r="A21" s="4">
        <v>44104</v>
      </c>
      <c r="B21" s="5">
        <v>77.385048482952769</v>
      </c>
      <c r="C21" s="5">
        <v>69.356223175965667</v>
      </c>
      <c r="D21" s="5">
        <v>50.49678550555231</v>
      </c>
      <c r="E21" s="5">
        <v>53.670573719925962</v>
      </c>
      <c r="F21" s="5">
        <v>68.134414831981445</v>
      </c>
      <c r="G21" s="5">
        <v>70.967741935483872</v>
      </c>
      <c r="H21" s="6"/>
      <c r="I21" s="6"/>
    </row>
    <row r="22" spans="1:9" x14ac:dyDescent="0.25">
      <c r="A22" s="4">
        <v>44196</v>
      </c>
      <c r="B22" s="5">
        <v>114.23209258680012</v>
      </c>
      <c r="C22" s="5">
        <v>66.723891273247489</v>
      </c>
      <c r="D22" s="5">
        <v>58.796025715955579</v>
      </c>
      <c r="E22" s="5">
        <v>97.223935842072777</v>
      </c>
      <c r="F22" s="5">
        <v>61.181923522595596</v>
      </c>
      <c r="G22" s="5">
        <v>89.853372434017587</v>
      </c>
      <c r="H22" s="6"/>
      <c r="I22" s="6"/>
    </row>
    <row r="23" spans="1:9" x14ac:dyDescent="0.25">
      <c r="A23" s="4">
        <v>44286</v>
      </c>
      <c r="B23" s="5">
        <v>103.72223959962466</v>
      </c>
      <c r="C23" s="5">
        <v>73.819742489270396</v>
      </c>
      <c r="D23" s="5">
        <v>54.471069549970785</v>
      </c>
      <c r="E23" s="5">
        <v>84.885872917951872</v>
      </c>
      <c r="F23" s="5">
        <v>50.52143684820394</v>
      </c>
      <c r="G23" s="5">
        <v>92.19941348973606</v>
      </c>
      <c r="H23" s="6"/>
      <c r="I23" s="6"/>
    </row>
    <row r="24" spans="1:9" x14ac:dyDescent="0.25">
      <c r="A24" s="4">
        <v>44377</v>
      </c>
      <c r="B24" s="5">
        <v>108.9146074444792</v>
      </c>
      <c r="C24" s="5">
        <v>72.103004291845494</v>
      </c>
      <c r="D24" s="5">
        <v>48.042080654587963</v>
      </c>
      <c r="E24" s="5">
        <v>79.703886489821087</v>
      </c>
      <c r="F24" s="5">
        <v>46.195442255697174</v>
      </c>
      <c r="G24" s="5">
        <v>89.032258064516128</v>
      </c>
      <c r="H24" s="6"/>
      <c r="I24" s="6"/>
    </row>
    <row r="25" spans="1:9" x14ac:dyDescent="0.25">
      <c r="A25" s="4">
        <v>44469</v>
      </c>
      <c r="B25" s="5">
        <v>80.262746324679384</v>
      </c>
      <c r="C25" s="5"/>
      <c r="D25" s="5"/>
      <c r="E25" s="5"/>
      <c r="F25" s="5"/>
      <c r="G25" s="5"/>
      <c r="H25" s="6"/>
      <c r="I25" s="6"/>
    </row>
    <row r="26" spans="1:9" x14ac:dyDescent="0.25">
      <c r="A26" s="4"/>
      <c r="B26" s="6"/>
      <c r="C26" s="6"/>
      <c r="D26" s="6"/>
      <c r="E26" s="6"/>
      <c r="F26" s="6"/>
      <c r="G26" s="6"/>
      <c r="H26" s="6"/>
      <c r="I26" s="6"/>
    </row>
    <row r="27" spans="1:9" x14ac:dyDescent="0.25">
      <c r="A27" s="4"/>
      <c r="B27" s="6"/>
      <c r="C27" s="6"/>
      <c r="D27" s="6"/>
      <c r="E27" s="6"/>
      <c r="F27" s="6"/>
      <c r="G27" s="6"/>
      <c r="H27" s="6"/>
      <c r="I27" s="6"/>
    </row>
    <row r="28" spans="1:9" x14ac:dyDescent="0.25">
      <c r="A28" s="4"/>
      <c r="B28" s="6"/>
      <c r="C28" s="6"/>
      <c r="D28" s="6"/>
      <c r="E28" s="6"/>
      <c r="F28" s="6"/>
      <c r="G28" s="6"/>
      <c r="H28" s="6"/>
      <c r="I28" s="6"/>
    </row>
    <row r="29" spans="1:9" x14ac:dyDescent="0.25">
      <c r="A29" s="4"/>
      <c r="B29" s="6"/>
      <c r="C29" s="6"/>
      <c r="D29" s="6"/>
      <c r="E29" s="6"/>
      <c r="F29" s="6"/>
      <c r="G29" s="6"/>
      <c r="H29" s="6"/>
      <c r="I29" s="6"/>
    </row>
    <row r="30" spans="1:9" x14ac:dyDescent="0.25">
      <c r="A30" s="4"/>
      <c r="B30" s="6"/>
      <c r="C30" s="6"/>
      <c r="D30" s="6"/>
      <c r="E30" s="6"/>
      <c r="F30" s="6"/>
      <c r="G30" s="6"/>
      <c r="H30" s="6"/>
      <c r="I30" s="6"/>
    </row>
    <row r="31" spans="1:9" x14ac:dyDescent="0.25">
      <c r="A31" s="4"/>
      <c r="B31" s="6"/>
      <c r="C31" s="6"/>
      <c r="D31" s="6"/>
      <c r="E31" s="6"/>
      <c r="F31" s="6"/>
      <c r="G31" s="6"/>
      <c r="H31" s="6"/>
      <c r="I31" s="6"/>
    </row>
    <row r="32" spans="1:9" x14ac:dyDescent="0.25">
      <c r="A32" s="4"/>
      <c r="B32" s="6"/>
      <c r="C32" s="6"/>
      <c r="D32" s="6"/>
      <c r="E32" s="6"/>
      <c r="F32" s="6"/>
      <c r="G32" s="6"/>
      <c r="H32" s="6"/>
      <c r="I32" s="6"/>
    </row>
    <row r="33" spans="1:9" x14ac:dyDescent="0.25">
      <c r="A33" s="4"/>
      <c r="B33" s="6"/>
      <c r="C33" s="6"/>
      <c r="D33" s="6"/>
      <c r="E33" s="6"/>
      <c r="F33" s="6"/>
      <c r="G33" s="6"/>
      <c r="H33" s="6"/>
      <c r="I33" s="6"/>
    </row>
    <row r="34" spans="1:9" x14ac:dyDescent="0.25">
      <c r="A34" s="4"/>
      <c r="B34" s="6"/>
      <c r="C34" s="6"/>
      <c r="D34" s="6"/>
      <c r="E34" s="6"/>
      <c r="F34" s="6"/>
      <c r="G34" s="6"/>
      <c r="H34" s="6"/>
      <c r="I34" s="6"/>
    </row>
    <row r="35" spans="1:9" x14ac:dyDescent="0.25">
      <c r="A35" s="4"/>
      <c r="B35" s="6"/>
      <c r="C35" s="6"/>
      <c r="D35" s="6"/>
      <c r="E35" s="6"/>
      <c r="F35" s="6"/>
      <c r="G35" s="6"/>
      <c r="H35" s="6"/>
      <c r="I35" s="6"/>
    </row>
    <row r="36" spans="1:9" x14ac:dyDescent="0.25">
      <c r="A36" s="4"/>
      <c r="B36" s="6"/>
      <c r="C36" s="6"/>
      <c r="D36" s="6"/>
      <c r="E36" s="6"/>
      <c r="F36" s="6"/>
      <c r="G36" s="6"/>
      <c r="H36" s="6"/>
      <c r="I36" s="6"/>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1"/>
  <sheetViews>
    <sheetView workbookViewId="0">
      <pane ySplit="6" topLeftCell="A7" activePane="bottomLeft" state="frozen"/>
      <selection pane="bottomLeft"/>
    </sheetView>
  </sheetViews>
  <sheetFormatPr defaultRowHeight="15" x14ac:dyDescent="0.25"/>
  <cols>
    <col min="1" max="1" width="10.42578125" bestFit="1" customWidth="1"/>
    <col min="2" max="2" width="20.5703125" bestFit="1" customWidth="1"/>
    <col min="3" max="3" width="19" bestFit="1" customWidth="1"/>
    <col min="4" max="4" width="20.28515625" bestFit="1" customWidth="1"/>
    <col min="5" max="5" width="22.28515625" bestFit="1" customWidth="1"/>
    <col min="6" max="6" width="22.85546875" bestFit="1" customWidth="1"/>
  </cols>
  <sheetData>
    <row r="1" spans="1:6" s="11" customFormat="1" x14ac:dyDescent="0.25">
      <c r="A1" s="11" t="s">
        <v>159</v>
      </c>
    </row>
    <row r="2" spans="1:6" s="11" customFormat="1" x14ac:dyDescent="0.25">
      <c r="A2" s="11" t="s">
        <v>44</v>
      </c>
    </row>
    <row r="3" spans="1:6" s="11" customFormat="1" x14ac:dyDescent="0.25">
      <c r="A3" s="11" t="s">
        <v>119</v>
      </c>
    </row>
    <row r="4" spans="1:6" s="11" customFormat="1" x14ac:dyDescent="0.25">
      <c r="A4" s="11" t="s">
        <v>160</v>
      </c>
    </row>
    <row r="5" spans="1:6" s="11" customFormat="1" x14ac:dyDescent="0.25"/>
    <row r="6" spans="1:6" s="11" customFormat="1" x14ac:dyDescent="0.25">
      <c r="B6" s="11" t="s">
        <v>161</v>
      </c>
      <c r="C6" s="11" t="s">
        <v>162</v>
      </c>
      <c r="D6" s="11" t="s">
        <v>163</v>
      </c>
      <c r="E6" s="11" t="s">
        <v>164</v>
      </c>
      <c r="F6" s="11" t="s">
        <v>165</v>
      </c>
    </row>
    <row r="7" spans="1:6" x14ac:dyDescent="0.25">
      <c r="A7" s="4">
        <v>43738</v>
      </c>
      <c r="B7" s="9">
        <v>3414.9132938000002</v>
      </c>
      <c r="C7" s="9">
        <v>902.82018986399999</v>
      </c>
      <c r="D7" s="9">
        <v>497.98669668299999</v>
      </c>
      <c r="E7" s="9">
        <v>801.87202085199988</v>
      </c>
      <c r="F7" s="9">
        <v>754.02976200000001</v>
      </c>
    </row>
    <row r="8" spans="1:6" x14ac:dyDescent="0.25">
      <c r="A8" s="4">
        <v>43769</v>
      </c>
      <c r="B8" s="9">
        <v>3432.1573283000002</v>
      </c>
      <c r="C8" s="9">
        <v>927.55860225700008</v>
      </c>
      <c r="D8" s="9">
        <v>496.75750261999991</v>
      </c>
      <c r="E8" s="9">
        <v>803.25641739799994</v>
      </c>
      <c r="F8" s="9">
        <v>754.57768139999996</v>
      </c>
    </row>
    <row r="9" spans="1:6" x14ac:dyDescent="0.25">
      <c r="A9" s="4">
        <v>43799</v>
      </c>
      <c r="B9" s="9">
        <v>3448.7876826000002</v>
      </c>
      <c r="C9" s="9">
        <v>938.01906669100003</v>
      </c>
      <c r="D9" s="9">
        <v>498.78316082499998</v>
      </c>
      <c r="E9" s="9">
        <v>801.51082970000016</v>
      </c>
      <c r="F9" s="9">
        <v>760.04333599999995</v>
      </c>
    </row>
    <row r="10" spans="1:6" x14ac:dyDescent="0.25">
      <c r="A10" s="4">
        <v>43830</v>
      </c>
      <c r="B10" s="9">
        <v>3464.2638468999999</v>
      </c>
      <c r="C10" s="9">
        <v>947.58720582900014</v>
      </c>
      <c r="D10" s="9">
        <v>499.49335374199995</v>
      </c>
      <c r="E10" s="9">
        <v>769.52917870200008</v>
      </c>
      <c r="F10" s="9">
        <v>761.94105559999991</v>
      </c>
    </row>
    <row r="11" spans="1:6" x14ac:dyDescent="0.25">
      <c r="A11" s="4">
        <v>43861</v>
      </c>
      <c r="B11" s="9">
        <v>3478.3376168</v>
      </c>
      <c r="C11" s="9">
        <v>955.10823098100002</v>
      </c>
      <c r="D11" s="9">
        <v>498.98884872799994</v>
      </c>
      <c r="E11" s="9">
        <v>779.63576653399991</v>
      </c>
      <c r="F11" s="9">
        <v>765.66979379999998</v>
      </c>
    </row>
    <row r="12" spans="1:6" x14ac:dyDescent="0.25">
      <c r="A12" s="4">
        <v>43890</v>
      </c>
      <c r="B12" s="9">
        <v>3489.9082666000004</v>
      </c>
      <c r="C12" s="9">
        <v>955.26993169399998</v>
      </c>
      <c r="D12" s="9">
        <v>499.88508273600002</v>
      </c>
      <c r="E12" s="9">
        <v>795.92508572300005</v>
      </c>
      <c r="F12" s="9">
        <v>767.61476839999989</v>
      </c>
    </row>
    <row r="13" spans="1:6" x14ac:dyDescent="0.25">
      <c r="A13" s="4">
        <v>43921</v>
      </c>
      <c r="B13" s="9">
        <v>3508.5668713000005</v>
      </c>
      <c r="C13" s="9">
        <v>975.84848203000024</v>
      </c>
      <c r="D13" s="9">
        <v>501.305842794</v>
      </c>
      <c r="E13" s="9">
        <v>818.52599250600019</v>
      </c>
      <c r="F13" s="9">
        <v>768.51231819999998</v>
      </c>
    </row>
    <row r="14" spans="1:6" x14ac:dyDescent="0.25">
      <c r="A14" s="4">
        <v>43951</v>
      </c>
      <c r="B14" s="9">
        <v>3525.4684445000003</v>
      </c>
      <c r="C14" s="9">
        <v>1000.619391572</v>
      </c>
      <c r="D14" s="9">
        <v>502.21315988399999</v>
      </c>
      <c r="E14" s="9">
        <v>832.12691658799997</v>
      </c>
      <c r="F14" s="9">
        <v>768.91902099999993</v>
      </c>
    </row>
    <row r="15" spans="1:6" x14ac:dyDescent="0.25">
      <c r="A15" s="4">
        <v>43982</v>
      </c>
      <c r="B15" s="9">
        <v>3541.7413727000003</v>
      </c>
      <c r="C15" s="9">
        <v>1012.7820039940002</v>
      </c>
      <c r="D15" s="9">
        <v>502.58356125500001</v>
      </c>
      <c r="E15" s="9">
        <v>838.40109456600021</v>
      </c>
      <c r="F15" s="9">
        <v>774.01943999999992</v>
      </c>
    </row>
    <row r="16" spans="1:6" x14ac:dyDescent="0.25">
      <c r="A16" s="4">
        <v>44012</v>
      </c>
      <c r="B16" s="9">
        <v>3563.1397063000004</v>
      </c>
      <c r="C16" s="9">
        <v>1005.6255140490001</v>
      </c>
      <c r="D16" s="9">
        <v>504.68927920300001</v>
      </c>
      <c r="E16" s="9">
        <v>823.64513741099995</v>
      </c>
      <c r="F16" s="9">
        <v>778.45667049999997</v>
      </c>
    </row>
    <row r="17" spans="1:6" x14ac:dyDescent="0.25">
      <c r="A17" s="4">
        <v>44043</v>
      </c>
      <c r="B17" s="9">
        <v>3578.9556922000002</v>
      </c>
      <c r="C17" s="9">
        <v>1007.2355438079999</v>
      </c>
      <c r="D17" s="9">
        <v>505.54554476800001</v>
      </c>
      <c r="E17" s="9">
        <v>826.31300958600013</v>
      </c>
      <c r="F17" s="9">
        <v>781.09354810000002</v>
      </c>
    </row>
    <row r="18" spans="1:6" x14ac:dyDescent="0.25">
      <c r="A18" s="4">
        <v>44074</v>
      </c>
      <c r="B18" s="9">
        <v>3591.6637836999998</v>
      </c>
      <c r="C18" s="9">
        <v>1008.386595214</v>
      </c>
      <c r="D18" s="9">
        <v>506.28533906599995</v>
      </c>
      <c r="E18" s="9">
        <v>824.34989321600005</v>
      </c>
      <c r="F18" s="9">
        <v>783.90246279999997</v>
      </c>
    </row>
    <row r="19" spans="1:6" x14ac:dyDescent="0.25">
      <c r="A19" s="4">
        <v>44104</v>
      </c>
      <c r="B19" s="9">
        <v>3610.7933251999998</v>
      </c>
      <c r="C19" s="9">
        <v>995.85290597699964</v>
      </c>
      <c r="D19" s="9">
        <v>507.86699246400002</v>
      </c>
      <c r="E19" s="9">
        <v>813.61561748700012</v>
      </c>
      <c r="F19" s="9">
        <v>788.48668000000009</v>
      </c>
    </row>
    <row r="20" spans="1:6" x14ac:dyDescent="0.25">
      <c r="A20" s="4">
        <v>44135</v>
      </c>
      <c r="B20" s="9">
        <v>3630.6039879</v>
      </c>
      <c r="C20" s="9">
        <v>1004.701408778</v>
      </c>
      <c r="D20" s="9">
        <v>507.14772255600002</v>
      </c>
      <c r="E20" s="9">
        <v>796.50461097799985</v>
      </c>
      <c r="F20" s="9">
        <v>791.46400859999994</v>
      </c>
    </row>
    <row r="21" spans="1:6" x14ac:dyDescent="0.25">
      <c r="A21" s="4">
        <v>44165</v>
      </c>
      <c r="B21" s="9">
        <v>3648.8309761</v>
      </c>
      <c r="C21" s="9">
        <v>1010.231686373</v>
      </c>
      <c r="D21" s="9">
        <v>507.81682869999997</v>
      </c>
      <c r="E21" s="9">
        <v>791.90471410999987</v>
      </c>
      <c r="F21" s="9">
        <v>796.23135209999998</v>
      </c>
    </row>
    <row r="22" spans="1:6" x14ac:dyDescent="0.25">
      <c r="A22" s="4">
        <v>44196</v>
      </c>
      <c r="B22" s="9">
        <v>3672.5192239000003</v>
      </c>
      <c r="C22" s="9">
        <v>1003.6063983230001</v>
      </c>
      <c r="D22" s="9">
        <v>508.12229462700003</v>
      </c>
      <c r="E22" s="9">
        <v>775.80287942399991</v>
      </c>
      <c r="F22" s="9">
        <v>795.00300989999994</v>
      </c>
    </row>
    <row r="23" spans="1:6" x14ac:dyDescent="0.25">
      <c r="A23" s="4">
        <v>44227</v>
      </c>
      <c r="B23" s="9">
        <v>3686.7922250000001</v>
      </c>
      <c r="C23" s="9">
        <v>1006.5488175460002</v>
      </c>
      <c r="D23" s="9">
        <v>507.65773322899997</v>
      </c>
      <c r="E23" s="9">
        <v>783.92800220199979</v>
      </c>
      <c r="F23" s="9">
        <v>799.36798539999984</v>
      </c>
    </row>
    <row r="24" spans="1:6" x14ac:dyDescent="0.25">
      <c r="A24" s="4">
        <v>44255</v>
      </c>
      <c r="B24" s="9">
        <v>3702.4581432</v>
      </c>
      <c r="C24" s="9">
        <v>1009.9452428910001</v>
      </c>
      <c r="D24" s="9">
        <v>508.85457005699999</v>
      </c>
      <c r="E24" s="9">
        <v>785.07505414100001</v>
      </c>
      <c r="F24" s="9">
        <v>800.71606929999996</v>
      </c>
    </row>
    <row r="25" spans="1:6" x14ac:dyDescent="0.25">
      <c r="A25" s="4">
        <v>44286</v>
      </c>
      <c r="B25" s="9">
        <v>3723.6185611000001</v>
      </c>
      <c r="C25" s="9">
        <v>1010.8841234819997</v>
      </c>
      <c r="D25" s="9">
        <v>510.752474398</v>
      </c>
      <c r="E25" s="9">
        <v>777.60115328799986</v>
      </c>
      <c r="F25" s="9">
        <v>803.10068589999992</v>
      </c>
    </row>
    <row r="26" spans="1:6" x14ac:dyDescent="0.25">
      <c r="A26" s="4">
        <v>44316</v>
      </c>
      <c r="B26" s="9">
        <v>3741.6417222999999</v>
      </c>
      <c r="C26" s="9">
        <v>1021.7846434490002</v>
      </c>
      <c r="D26" s="9">
        <v>512.00594417600007</v>
      </c>
      <c r="E26" s="9">
        <v>785.44216337399996</v>
      </c>
      <c r="F26" s="9">
        <v>806.6239624000001</v>
      </c>
    </row>
    <row r="27" spans="1:6" x14ac:dyDescent="0.25">
      <c r="A27" s="4">
        <v>44347</v>
      </c>
      <c r="B27" s="9">
        <v>3762.8166466000002</v>
      </c>
      <c r="C27" s="9">
        <v>1024.4511170110002</v>
      </c>
      <c r="D27" s="9">
        <v>514.32950473400001</v>
      </c>
      <c r="E27" s="9">
        <v>778.70028725300006</v>
      </c>
      <c r="F27" s="9">
        <v>813.71003410000003</v>
      </c>
    </row>
    <row r="28" spans="1:6" x14ac:dyDescent="0.25">
      <c r="A28" s="4">
        <v>44377</v>
      </c>
      <c r="B28" s="9">
        <v>3794.3341919999998</v>
      </c>
      <c r="C28" s="9">
        <v>1019.1223459090002</v>
      </c>
      <c r="D28" s="9">
        <v>517.005119433</v>
      </c>
      <c r="E28" s="9">
        <v>791.69405948099995</v>
      </c>
      <c r="F28" s="9">
        <v>824.06932570000004</v>
      </c>
    </row>
    <row r="29" spans="1:6" x14ac:dyDescent="0.25">
      <c r="A29" s="4">
        <v>44408</v>
      </c>
      <c r="B29" s="9">
        <v>3814.9548753999998</v>
      </c>
      <c r="C29" s="9">
        <v>1028.124122789</v>
      </c>
      <c r="D29" s="9">
        <v>519.25661640300007</v>
      </c>
      <c r="E29" s="9">
        <v>802.05767810099974</v>
      </c>
      <c r="F29" s="9">
        <v>826.26522299999999</v>
      </c>
    </row>
    <row r="30" spans="1:6" x14ac:dyDescent="0.25">
      <c r="A30" s="4">
        <v>44439</v>
      </c>
      <c r="B30" s="9">
        <v>3834.5904160999999</v>
      </c>
      <c r="C30" s="9">
        <v>1036.52103668</v>
      </c>
      <c r="D30" s="9">
        <v>520.90924854500008</v>
      </c>
      <c r="E30" s="9">
        <v>809.81427436899992</v>
      </c>
      <c r="F30" s="9">
        <v>829.60451860000012</v>
      </c>
    </row>
    <row r="31" spans="1:6" x14ac:dyDescent="0.25">
      <c r="A31" s="4">
        <v>44469</v>
      </c>
      <c r="B31" s="9">
        <v>3861.8302522999998</v>
      </c>
      <c r="C31" s="9">
        <v>1020.2970812360001</v>
      </c>
      <c r="D31" s="9">
        <v>524.720783342</v>
      </c>
      <c r="E31" s="9">
        <v>802.91041492500005</v>
      </c>
      <c r="F31" s="9">
        <v>833.76987559999986</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
  <sheetViews>
    <sheetView workbookViewId="0">
      <pane ySplit="6" topLeftCell="A7" activePane="bottomLeft" state="frozen"/>
      <selection pane="bottomLeft"/>
    </sheetView>
  </sheetViews>
  <sheetFormatPr defaultRowHeight="15" x14ac:dyDescent="0.25"/>
  <cols>
    <col min="1" max="1" width="10.42578125" bestFit="1" customWidth="1"/>
    <col min="2" max="2" width="24.28515625" bestFit="1" customWidth="1"/>
    <col min="3" max="3" width="24.5703125" bestFit="1" customWidth="1"/>
    <col min="4" max="4" width="23.42578125" bestFit="1" customWidth="1"/>
    <col min="5" max="5" width="11.140625" bestFit="1" customWidth="1"/>
    <col min="6" max="6" width="27.7109375" bestFit="1" customWidth="1"/>
    <col min="7" max="7" width="14.5703125" bestFit="1" customWidth="1"/>
  </cols>
  <sheetData>
    <row r="1" spans="1:7" s="11" customFormat="1" x14ac:dyDescent="0.25">
      <c r="A1" s="11" t="s">
        <v>166</v>
      </c>
    </row>
    <row r="2" spans="1:7" s="11" customFormat="1" x14ac:dyDescent="0.25">
      <c r="A2" s="11" t="s">
        <v>44</v>
      </c>
    </row>
    <row r="3" spans="1:7" s="11" customFormat="1" x14ac:dyDescent="0.25">
      <c r="A3" s="11" t="s">
        <v>167</v>
      </c>
    </row>
    <row r="4" spans="1:7" s="11" customFormat="1" x14ac:dyDescent="0.25">
      <c r="A4" s="11" t="s">
        <v>406</v>
      </c>
    </row>
    <row r="5" spans="1:7" s="11" customFormat="1" x14ac:dyDescent="0.25"/>
    <row r="6" spans="1:7" s="11" customFormat="1" x14ac:dyDescent="0.25">
      <c r="B6" s="11" t="s">
        <v>168</v>
      </c>
      <c r="C6" s="11" t="s">
        <v>169</v>
      </c>
      <c r="D6" s="11" t="s">
        <v>170</v>
      </c>
      <c r="E6" s="11" t="s">
        <v>171</v>
      </c>
      <c r="F6" s="11" t="s">
        <v>172</v>
      </c>
      <c r="G6" s="11" t="s">
        <v>173</v>
      </c>
    </row>
    <row r="7" spans="1:7" x14ac:dyDescent="0.25">
      <c r="A7" s="4">
        <v>43373</v>
      </c>
      <c r="B7">
        <v>3274.0629999999996</v>
      </c>
      <c r="C7">
        <v>1311</v>
      </c>
      <c r="D7">
        <v>1477.9680000000001</v>
      </c>
      <c r="E7">
        <v>876.95299999999997</v>
      </c>
      <c r="F7">
        <v>662.88800000000003</v>
      </c>
      <c r="G7">
        <v>198.51599999999999</v>
      </c>
    </row>
    <row r="8" spans="1:7" x14ac:dyDescent="0.25">
      <c r="A8" s="4">
        <v>43738</v>
      </c>
      <c r="B8">
        <v>3338.056</v>
      </c>
      <c r="C8">
        <v>1398</v>
      </c>
      <c r="D8">
        <v>1598.94</v>
      </c>
      <c r="E8">
        <v>1002.866</v>
      </c>
      <c r="F8">
        <v>607.12400000000002</v>
      </c>
      <c r="G8">
        <v>288.28100000000001</v>
      </c>
    </row>
    <row r="9" spans="1:7" x14ac:dyDescent="0.25">
      <c r="A9" s="4">
        <v>44104</v>
      </c>
      <c r="B9">
        <v>3905.1779999999999</v>
      </c>
      <c r="C9">
        <v>1516</v>
      </c>
      <c r="D9">
        <v>1496.7330000000002</v>
      </c>
      <c r="E9">
        <v>943.2639999999999</v>
      </c>
      <c r="F9">
        <v>562.48800000000006</v>
      </c>
      <c r="G9">
        <v>372.00099999999998</v>
      </c>
    </row>
    <row r="10" spans="1:7" x14ac:dyDescent="0.25">
      <c r="A10" s="4">
        <v>44469</v>
      </c>
      <c r="B10">
        <v>4513.9880000000003</v>
      </c>
      <c r="C10">
        <v>1671</v>
      </c>
      <c r="D10">
        <v>1402.1020000000001</v>
      </c>
      <c r="E10">
        <v>1222.153</v>
      </c>
      <c r="F10">
        <v>454.90600000000001</v>
      </c>
      <c r="G10">
        <v>298.096</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
  <sheetViews>
    <sheetView workbookViewId="0"/>
  </sheetViews>
  <sheetFormatPr defaultRowHeight="15" x14ac:dyDescent="0.25"/>
  <cols>
    <col min="1" max="1" width="10.42578125" bestFit="1" customWidth="1"/>
  </cols>
  <sheetData>
    <row r="1" spans="1:5" s="11" customFormat="1" x14ac:dyDescent="0.25">
      <c r="A1" s="11" t="s">
        <v>174</v>
      </c>
    </row>
    <row r="2" spans="1:5" s="11" customFormat="1" x14ac:dyDescent="0.25">
      <c r="A2" s="11" t="s">
        <v>44</v>
      </c>
    </row>
    <row r="3" spans="1:5" s="11" customFormat="1" x14ac:dyDescent="0.25">
      <c r="A3" s="11" t="s">
        <v>146</v>
      </c>
    </row>
    <row r="4" spans="1:5" s="11" customFormat="1" x14ac:dyDescent="0.25">
      <c r="A4" s="11" t="s">
        <v>175</v>
      </c>
    </row>
    <row r="5" spans="1:5" s="11" customFormat="1" x14ac:dyDescent="0.25">
      <c r="B5" s="11" t="s">
        <v>176</v>
      </c>
      <c r="C5" s="11" t="s">
        <v>177</v>
      </c>
      <c r="D5" s="11" t="s">
        <v>178</v>
      </c>
      <c r="E5" s="11" t="s">
        <v>179</v>
      </c>
    </row>
    <row r="6" spans="1:5" x14ac:dyDescent="0.25">
      <c r="A6" s="4">
        <v>43677</v>
      </c>
      <c r="B6" s="8">
        <v>137.18925620000002</v>
      </c>
      <c r="C6" s="8">
        <v>35.973016000000001</v>
      </c>
      <c r="D6" s="8">
        <v>0.2</v>
      </c>
      <c r="E6" s="8">
        <v>32.605808204479999</v>
      </c>
    </row>
    <row r="7" spans="1:5" x14ac:dyDescent="0.25">
      <c r="A7" s="4">
        <v>43708</v>
      </c>
      <c r="B7" s="8">
        <v>234.86086397700001</v>
      </c>
      <c r="C7" s="8">
        <v>14.617818344</v>
      </c>
      <c r="D7" s="8">
        <v>0</v>
      </c>
      <c r="E7" s="8">
        <v>16.614219815799999</v>
      </c>
    </row>
    <row r="8" spans="1:5" x14ac:dyDescent="0.25">
      <c r="A8" s="4">
        <v>43738</v>
      </c>
      <c r="B8" s="8">
        <v>109.11584481999999</v>
      </c>
      <c r="C8" s="8">
        <v>25.059367566259994</v>
      </c>
      <c r="D8" s="8">
        <v>0</v>
      </c>
      <c r="E8" s="8">
        <v>9.0212640764000014</v>
      </c>
    </row>
    <row r="9" spans="1:5" x14ac:dyDescent="0.25">
      <c r="A9" s="4">
        <v>43769</v>
      </c>
      <c r="B9" s="8">
        <v>227.62358407400001</v>
      </c>
      <c r="C9" s="8">
        <v>25.053427753200001</v>
      </c>
      <c r="D9" s="8">
        <v>0</v>
      </c>
      <c r="E9" s="8">
        <v>9.2895184999999998</v>
      </c>
    </row>
    <row r="10" spans="1:5" x14ac:dyDescent="0.25">
      <c r="A10" s="4">
        <v>43799</v>
      </c>
      <c r="B10" s="8">
        <v>125.53060422999999</v>
      </c>
      <c r="C10" s="8">
        <v>37.147167158999999</v>
      </c>
      <c r="D10" s="8">
        <v>0.3</v>
      </c>
      <c r="E10" s="8">
        <v>14.49047346275</v>
      </c>
    </row>
    <row r="11" spans="1:5" x14ac:dyDescent="0.25">
      <c r="A11" s="4">
        <v>43830</v>
      </c>
      <c r="B11" s="8">
        <v>66.060237792600006</v>
      </c>
      <c r="C11" s="8">
        <v>5.1535084540599989</v>
      </c>
      <c r="D11" s="8">
        <v>0</v>
      </c>
      <c r="E11" s="8">
        <v>9.8339341647549734</v>
      </c>
    </row>
    <row r="12" spans="1:5" x14ac:dyDescent="0.25">
      <c r="A12" s="4">
        <v>43861</v>
      </c>
      <c r="B12" s="8">
        <v>167.08443211699998</v>
      </c>
      <c r="C12" s="8">
        <v>39.286940000000001</v>
      </c>
      <c r="D12" s="8">
        <v>0.3</v>
      </c>
      <c r="E12" s="8">
        <v>12.677379897697886</v>
      </c>
    </row>
    <row r="13" spans="1:5" x14ac:dyDescent="0.25">
      <c r="A13" s="4">
        <v>43890</v>
      </c>
      <c r="B13" s="8">
        <v>105.56832780000001</v>
      </c>
      <c r="C13" s="8">
        <v>38.874332000000003</v>
      </c>
      <c r="D13" s="8">
        <v>0</v>
      </c>
      <c r="E13" s="8">
        <v>8.2732999182000011</v>
      </c>
    </row>
    <row r="14" spans="1:5" x14ac:dyDescent="0.25">
      <c r="A14" s="4">
        <v>43921</v>
      </c>
      <c r="B14" s="8">
        <v>43.674756843000004</v>
      </c>
      <c r="C14" s="8">
        <v>1.1669145000000001</v>
      </c>
      <c r="D14" s="8">
        <v>0</v>
      </c>
      <c r="E14" s="8">
        <v>4.806414058222364</v>
      </c>
    </row>
    <row r="15" spans="1:5" x14ac:dyDescent="0.25">
      <c r="A15" s="4">
        <v>43951</v>
      </c>
      <c r="B15" s="8">
        <v>91.546607947829997</v>
      </c>
      <c r="C15" s="8">
        <v>13.336383881</v>
      </c>
      <c r="D15" s="8">
        <v>0.69758276477499992</v>
      </c>
      <c r="E15" s="8">
        <v>19.30222175818</v>
      </c>
    </row>
    <row r="16" spans="1:5" x14ac:dyDescent="0.25">
      <c r="A16" s="4">
        <v>43982</v>
      </c>
      <c r="B16" s="8">
        <v>44.536714900000007</v>
      </c>
      <c r="C16" s="8">
        <v>21.986460454714997</v>
      </c>
      <c r="D16" s="8">
        <v>0</v>
      </c>
      <c r="E16" s="8">
        <v>12.304008405899999</v>
      </c>
    </row>
    <row r="17" spans="1:5" x14ac:dyDescent="0.25">
      <c r="A17" s="4">
        <v>44012</v>
      </c>
      <c r="B17" s="8">
        <v>114.4574075</v>
      </c>
      <c r="C17" s="8">
        <v>33.653659840424993</v>
      </c>
      <c r="D17" s="8">
        <v>0</v>
      </c>
      <c r="E17" s="8">
        <v>8.9805060282249993</v>
      </c>
    </row>
    <row r="18" spans="1:5" x14ac:dyDescent="0.25">
      <c r="A18" s="4">
        <v>44043</v>
      </c>
      <c r="B18" s="8">
        <v>144.94354805</v>
      </c>
      <c r="C18" s="8">
        <v>41.363411304999993</v>
      </c>
      <c r="D18" s="8">
        <v>0</v>
      </c>
      <c r="E18" s="8">
        <v>28.267770937119998</v>
      </c>
    </row>
    <row r="19" spans="1:5" x14ac:dyDescent="0.25">
      <c r="A19" s="4">
        <v>44074</v>
      </c>
      <c r="B19" s="8">
        <v>128.99644937000002</v>
      </c>
      <c r="C19" s="8">
        <v>28.924117624999997</v>
      </c>
      <c r="D19" s="8">
        <v>0.5</v>
      </c>
      <c r="E19" s="8">
        <v>8.2780123623863204</v>
      </c>
    </row>
    <row r="20" spans="1:5" x14ac:dyDescent="0.25">
      <c r="A20" s="4">
        <v>44104</v>
      </c>
      <c r="B20" s="8">
        <v>149.90980398919999</v>
      </c>
      <c r="C20" s="8">
        <v>10.502036800000001</v>
      </c>
      <c r="D20" s="8">
        <v>0</v>
      </c>
      <c r="E20" s="8">
        <v>32.446241167469999</v>
      </c>
    </row>
    <row r="21" spans="1:5" x14ac:dyDescent="0.25">
      <c r="A21" s="4">
        <v>44135</v>
      </c>
      <c r="B21" s="8">
        <v>122.24055506399999</v>
      </c>
      <c r="C21" s="8">
        <v>40.539468500000005</v>
      </c>
      <c r="D21" s="8">
        <v>0</v>
      </c>
      <c r="E21" s="8">
        <v>28.511875472234998</v>
      </c>
    </row>
    <row r="22" spans="1:5" x14ac:dyDescent="0.25">
      <c r="A22" s="4">
        <v>44165</v>
      </c>
      <c r="B22" s="8">
        <v>109.78777410159999</v>
      </c>
      <c r="C22" s="8">
        <v>25.77099233002</v>
      </c>
      <c r="D22" s="8">
        <v>0</v>
      </c>
      <c r="E22" s="8">
        <v>15.464503537654998</v>
      </c>
    </row>
    <row r="23" spans="1:5" x14ac:dyDescent="0.25">
      <c r="A23" s="4">
        <v>44196</v>
      </c>
      <c r="B23" s="8">
        <v>88.418332477999996</v>
      </c>
      <c r="C23" s="8">
        <v>42.534682177999997</v>
      </c>
      <c r="D23" s="8">
        <v>0</v>
      </c>
      <c r="E23" s="8">
        <v>8.4796718375199998</v>
      </c>
    </row>
    <row r="24" spans="1:5" x14ac:dyDescent="0.25">
      <c r="A24" s="4">
        <v>44227</v>
      </c>
      <c r="B24" s="8">
        <v>144.95257531499999</v>
      </c>
      <c r="C24" s="8">
        <v>24.276437431999998</v>
      </c>
      <c r="D24" s="8">
        <v>0</v>
      </c>
      <c r="E24" s="8">
        <v>20.919959742524</v>
      </c>
    </row>
    <row r="25" spans="1:5" x14ac:dyDescent="0.25">
      <c r="A25" s="4">
        <v>44255</v>
      </c>
      <c r="B25" s="8">
        <v>178.34175759000001</v>
      </c>
      <c r="C25" s="8">
        <v>23.167343499999998</v>
      </c>
      <c r="D25" s="8">
        <v>0</v>
      </c>
      <c r="E25" s="8">
        <v>11.062276623500001</v>
      </c>
    </row>
    <row r="26" spans="1:5" x14ac:dyDescent="0.25">
      <c r="A26" s="4">
        <v>44286</v>
      </c>
      <c r="B26" s="8">
        <v>198.30685115499998</v>
      </c>
      <c r="C26" s="8">
        <v>32.858843480999994</v>
      </c>
      <c r="D26" s="8">
        <v>0</v>
      </c>
      <c r="E26" s="8">
        <v>17.547345341260002</v>
      </c>
    </row>
    <row r="27" spans="1:5" x14ac:dyDescent="0.25">
      <c r="A27" s="4">
        <v>44316</v>
      </c>
      <c r="B27" s="8">
        <v>180.73801179999998</v>
      </c>
      <c r="C27" s="8">
        <v>24.113935075000001</v>
      </c>
      <c r="D27" s="8">
        <v>0</v>
      </c>
      <c r="E27" s="8">
        <v>30.474970304103998</v>
      </c>
    </row>
    <row r="28" spans="1:5" x14ac:dyDescent="0.25">
      <c r="A28" s="4">
        <v>44347</v>
      </c>
      <c r="B28" s="8">
        <v>231.49835078800001</v>
      </c>
      <c r="C28" s="8">
        <v>22.674344217750001</v>
      </c>
      <c r="D28" s="8">
        <v>0</v>
      </c>
      <c r="E28" s="8">
        <v>21.931404640859999</v>
      </c>
    </row>
    <row r="29" spans="1:5" x14ac:dyDescent="0.25">
      <c r="A29" s="4">
        <v>44377</v>
      </c>
      <c r="B29" s="8">
        <v>178.22243554400001</v>
      </c>
      <c r="C29" s="8">
        <v>32.660491136999994</v>
      </c>
      <c r="D29" s="8">
        <v>0</v>
      </c>
      <c r="E29" s="8">
        <v>21.26332917469</v>
      </c>
    </row>
    <row r="30" spans="1:5" x14ac:dyDescent="0.25">
      <c r="A30" s="4">
        <v>44408</v>
      </c>
      <c r="B30" s="8">
        <v>151.02957572999998</v>
      </c>
      <c r="C30" s="8">
        <v>45.707429138999998</v>
      </c>
      <c r="D30" s="8">
        <v>0</v>
      </c>
      <c r="E30" s="8">
        <v>19.197352008700001</v>
      </c>
    </row>
    <row r="31" spans="1:5" x14ac:dyDescent="0.25">
      <c r="A31" s="4">
        <v>44439</v>
      </c>
      <c r="B31" s="8">
        <v>155.72247626000001</v>
      </c>
      <c r="C31" s="8">
        <v>26.998763135000001</v>
      </c>
      <c r="D31" s="8">
        <v>0</v>
      </c>
      <c r="E31" s="8">
        <v>13.143880613325001</v>
      </c>
    </row>
    <row r="32" spans="1:5" x14ac:dyDescent="0.25">
      <c r="A32" s="4">
        <v>44469</v>
      </c>
      <c r="B32" s="8">
        <v>160.59515999999999</v>
      </c>
      <c r="C32" s="8">
        <v>16.166170000000001</v>
      </c>
      <c r="D32" s="8">
        <v>0</v>
      </c>
      <c r="E32" s="8">
        <v>19.87590000000000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85"/>
  <sheetViews>
    <sheetView workbookViewId="0"/>
  </sheetViews>
  <sheetFormatPr defaultRowHeight="15" x14ac:dyDescent="0.25"/>
  <cols>
    <col min="1" max="1" width="10.42578125" bestFit="1" customWidth="1"/>
    <col min="2" max="2" width="34" bestFit="1" customWidth="1"/>
    <col min="3" max="3" width="34.85546875" bestFit="1" customWidth="1"/>
    <col min="4" max="4" width="20" bestFit="1" customWidth="1"/>
  </cols>
  <sheetData>
    <row r="1" spans="1:4" s="11" customFormat="1" x14ac:dyDescent="0.25">
      <c r="A1" s="11" t="s">
        <v>180</v>
      </c>
    </row>
    <row r="2" spans="1:4" s="11" customFormat="1" x14ac:dyDescent="0.25">
      <c r="A2" s="11" t="s">
        <v>181</v>
      </c>
    </row>
    <row r="3" spans="1:4" s="11" customFormat="1" x14ac:dyDescent="0.25">
      <c r="A3" s="11" t="s">
        <v>182</v>
      </c>
    </row>
    <row r="4" spans="1:4" s="11" customFormat="1" x14ac:dyDescent="0.25">
      <c r="A4" s="11" t="s">
        <v>183</v>
      </c>
    </row>
    <row r="5" spans="1:4" s="11" customFormat="1" x14ac:dyDescent="0.25">
      <c r="B5" s="11" t="s">
        <v>184</v>
      </c>
      <c r="C5" s="11" t="s">
        <v>185</v>
      </c>
      <c r="D5" s="11" t="s">
        <v>186</v>
      </c>
    </row>
    <row r="6" spans="1:4" x14ac:dyDescent="0.25">
      <c r="A6" s="4">
        <v>43831</v>
      </c>
      <c r="D6" s="10">
        <v>25.113495833333332</v>
      </c>
    </row>
    <row r="7" spans="1:4" x14ac:dyDescent="0.25">
      <c r="A7" s="4">
        <v>43832</v>
      </c>
      <c r="B7">
        <v>0.53</v>
      </c>
      <c r="C7">
        <v>16.23</v>
      </c>
      <c r="D7" s="10">
        <v>25.048505833333333</v>
      </c>
    </row>
    <row r="8" spans="1:4" x14ac:dyDescent="0.25">
      <c r="A8" s="4">
        <v>43833</v>
      </c>
      <c r="B8">
        <v>-0.42</v>
      </c>
      <c r="C8">
        <v>16.2</v>
      </c>
      <c r="D8" s="10">
        <v>24.995541666666671</v>
      </c>
    </row>
    <row r="9" spans="1:4" x14ac:dyDescent="0.25">
      <c r="A9" s="4">
        <v>43836</v>
      </c>
      <c r="D9" s="10">
        <v>24.943136666666678</v>
      </c>
    </row>
    <row r="10" spans="1:4" x14ac:dyDescent="0.25">
      <c r="A10" s="4">
        <v>43837</v>
      </c>
      <c r="B10">
        <v>-0.45</v>
      </c>
      <c r="C10">
        <v>16.329999999999998</v>
      </c>
      <c r="D10" s="10">
        <v>24.895880000000002</v>
      </c>
    </row>
    <row r="11" spans="1:4" x14ac:dyDescent="0.25">
      <c r="A11" s="4">
        <v>43838</v>
      </c>
      <c r="B11">
        <v>-0.08</v>
      </c>
      <c r="C11">
        <v>14.7</v>
      </c>
      <c r="D11" s="10">
        <v>24.838606666666671</v>
      </c>
    </row>
    <row r="12" spans="1:4" x14ac:dyDescent="0.25">
      <c r="A12" s="4">
        <v>43839</v>
      </c>
      <c r="B12">
        <v>-0.69</v>
      </c>
      <c r="C12">
        <v>14.95</v>
      </c>
      <c r="D12" s="10">
        <v>24.782797500000008</v>
      </c>
    </row>
    <row r="13" spans="1:4" x14ac:dyDescent="0.25">
      <c r="A13" s="4">
        <v>43840</v>
      </c>
      <c r="B13">
        <v>-1.03</v>
      </c>
      <c r="C13">
        <v>14.78</v>
      </c>
      <c r="D13" s="10">
        <v>24.722019166666673</v>
      </c>
    </row>
    <row r="14" spans="1:4" x14ac:dyDescent="0.25">
      <c r="A14" s="4">
        <v>43843</v>
      </c>
      <c r="B14">
        <v>-1.23</v>
      </c>
      <c r="C14">
        <v>15.02</v>
      </c>
      <c r="D14" s="10">
        <v>24.650385833333338</v>
      </c>
    </row>
    <row r="15" spans="1:4" x14ac:dyDescent="0.25">
      <c r="A15" s="4">
        <v>43844</v>
      </c>
      <c r="B15">
        <v>-1.32</v>
      </c>
      <c r="C15">
        <v>15.31</v>
      </c>
      <c r="D15" s="10">
        <v>24.600101666666671</v>
      </c>
    </row>
    <row r="16" spans="1:4" x14ac:dyDescent="0.25">
      <c r="A16" s="4">
        <v>43845</v>
      </c>
      <c r="B16">
        <v>-1.28</v>
      </c>
      <c r="C16">
        <v>16.32</v>
      </c>
      <c r="D16" s="10">
        <v>24.527972500000001</v>
      </c>
    </row>
    <row r="17" spans="1:4" x14ac:dyDescent="0.25">
      <c r="A17" s="4">
        <v>43846</v>
      </c>
      <c r="B17">
        <v>-1.25</v>
      </c>
      <c r="C17">
        <v>16.22</v>
      </c>
      <c r="D17" s="10">
        <v>24.457996666666663</v>
      </c>
    </row>
    <row r="18" spans="1:4" x14ac:dyDescent="0.25">
      <c r="A18" s="4">
        <v>43847</v>
      </c>
      <c r="B18">
        <v>-1.18</v>
      </c>
      <c r="C18">
        <v>16.21</v>
      </c>
      <c r="D18" s="10">
        <v>24.407095833333333</v>
      </c>
    </row>
    <row r="19" spans="1:4" x14ac:dyDescent="0.25">
      <c r="A19" s="4">
        <v>43850</v>
      </c>
      <c r="B19">
        <v>-1.53</v>
      </c>
      <c r="C19">
        <v>15.41</v>
      </c>
      <c r="D19" s="10">
        <v>24.355729999999998</v>
      </c>
    </row>
    <row r="20" spans="1:4" x14ac:dyDescent="0.25">
      <c r="A20" s="4">
        <v>43851</v>
      </c>
      <c r="B20">
        <v>-1.65</v>
      </c>
      <c r="C20">
        <v>16.649999999999999</v>
      </c>
      <c r="D20" s="10">
        <v>24.301089166666664</v>
      </c>
    </row>
    <row r="21" spans="1:4" x14ac:dyDescent="0.25">
      <c r="A21" s="4">
        <v>43852</v>
      </c>
      <c r="B21">
        <v>-2.06</v>
      </c>
      <c r="C21">
        <v>16.09</v>
      </c>
      <c r="D21" s="10">
        <v>24.25745083333333</v>
      </c>
    </row>
    <row r="22" spans="1:4" x14ac:dyDescent="0.25">
      <c r="A22" s="4">
        <v>43853</v>
      </c>
      <c r="B22">
        <v>-1.95</v>
      </c>
      <c r="C22">
        <v>16.899999999999999</v>
      </c>
      <c r="D22" s="10">
        <v>24.237614166666663</v>
      </c>
    </row>
    <row r="23" spans="1:4" x14ac:dyDescent="0.25">
      <c r="A23" s="4">
        <v>43854</v>
      </c>
      <c r="B23">
        <v>-1.32</v>
      </c>
      <c r="C23">
        <v>16.84</v>
      </c>
      <c r="D23" s="10">
        <v>24.192946666666664</v>
      </c>
    </row>
    <row r="24" spans="1:4" x14ac:dyDescent="0.25">
      <c r="A24" s="4">
        <v>43857</v>
      </c>
      <c r="B24">
        <v>-2.2599999999999998</v>
      </c>
      <c r="C24">
        <v>15.28</v>
      </c>
      <c r="D24" s="10">
        <v>24.149363333333334</v>
      </c>
    </row>
    <row r="25" spans="1:4" x14ac:dyDescent="0.25">
      <c r="A25" s="4">
        <v>43858</v>
      </c>
      <c r="B25">
        <v>-1.34</v>
      </c>
      <c r="C25">
        <v>17.46</v>
      </c>
      <c r="D25" s="10">
        <v>24.117570833333328</v>
      </c>
    </row>
    <row r="26" spans="1:4" x14ac:dyDescent="0.25">
      <c r="A26" s="4">
        <v>43859</v>
      </c>
      <c r="B26">
        <v>-1.1200000000000001</v>
      </c>
      <c r="C26">
        <v>18.23</v>
      </c>
      <c r="D26" s="10">
        <v>24.085034166666667</v>
      </c>
    </row>
    <row r="27" spans="1:4" x14ac:dyDescent="0.25">
      <c r="A27" s="4">
        <v>43860</v>
      </c>
      <c r="B27">
        <v>-1.87</v>
      </c>
      <c r="C27">
        <v>17.739999999999998</v>
      </c>
      <c r="D27" s="10">
        <v>24.053055833333339</v>
      </c>
    </row>
    <row r="28" spans="1:4" x14ac:dyDescent="0.25">
      <c r="A28" s="4">
        <v>43861</v>
      </c>
      <c r="B28">
        <v>-1.68</v>
      </c>
      <c r="C28">
        <v>16.55</v>
      </c>
      <c r="D28" s="10">
        <v>24.035200000000007</v>
      </c>
    </row>
    <row r="29" spans="1:4" x14ac:dyDescent="0.25">
      <c r="A29" s="4">
        <v>43864</v>
      </c>
      <c r="B29">
        <v>-2.14</v>
      </c>
      <c r="C29">
        <v>14.83</v>
      </c>
      <c r="D29" s="10">
        <v>24.009662499999997</v>
      </c>
    </row>
    <row r="30" spans="1:4" x14ac:dyDescent="0.25">
      <c r="A30" s="4">
        <v>43865</v>
      </c>
      <c r="B30">
        <v>-1.53</v>
      </c>
      <c r="C30">
        <v>15.5</v>
      </c>
      <c r="D30" s="10">
        <v>23.980955833333333</v>
      </c>
    </row>
    <row r="31" spans="1:4" x14ac:dyDescent="0.25">
      <c r="A31" s="4">
        <v>43866</v>
      </c>
      <c r="B31">
        <v>-1.3</v>
      </c>
      <c r="C31">
        <v>15.69</v>
      </c>
      <c r="D31" s="10">
        <v>23.938989166666669</v>
      </c>
    </row>
    <row r="32" spans="1:4" x14ac:dyDescent="0.25">
      <c r="A32" s="4">
        <v>43867</v>
      </c>
      <c r="B32">
        <v>-1.38</v>
      </c>
      <c r="C32">
        <v>15.55</v>
      </c>
      <c r="D32" s="10">
        <v>23.87546166666667</v>
      </c>
    </row>
    <row r="33" spans="1:4" x14ac:dyDescent="0.25">
      <c r="A33" s="4">
        <v>43868</v>
      </c>
      <c r="B33">
        <v>-1.07</v>
      </c>
      <c r="C33">
        <v>16.190000000000001</v>
      </c>
      <c r="D33" s="10">
        <v>23.822524999999999</v>
      </c>
    </row>
    <row r="34" spans="1:4" x14ac:dyDescent="0.25">
      <c r="A34" s="4">
        <v>43871</v>
      </c>
      <c r="B34">
        <v>-0.9</v>
      </c>
      <c r="C34">
        <v>16.86</v>
      </c>
      <c r="D34" s="10">
        <v>23.751788333333334</v>
      </c>
    </row>
    <row r="35" spans="1:4" x14ac:dyDescent="0.25">
      <c r="A35" s="4">
        <v>43872</v>
      </c>
      <c r="B35">
        <v>-0.02</v>
      </c>
      <c r="C35">
        <v>17.48</v>
      </c>
      <c r="D35" s="10">
        <v>23.688450000000003</v>
      </c>
    </row>
    <row r="36" spans="1:4" x14ac:dyDescent="0.25">
      <c r="A36" s="4">
        <v>43873</v>
      </c>
      <c r="B36">
        <v>0.19</v>
      </c>
      <c r="C36">
        <v>17.579999999999998</v>
      </c>
      <c r="D36" s="10">
        <v>23.615771666666667</v>
      </c>
    </row>
    <row r="37" spans="1:4" x14ac:dyDescent="0.25">
      <c r="A37" s="4">
        <v>43874</v>
      </c>
      <c r="B37">
        <v>0.13</v>
      </c>
      <c r="C37">
        <v>17.25</v>
      </c>
      <c r="D37" s="10">
        <v>23.550987500000002</v>
      </c>
    </row>
    <row r="38" spans="1:4" x14ac:dyDescent="0.25">
      <c r="A38" s="4">
        <v>43875</v>
      </c>
      <c r="B38">
        <v>0.22</v>
      </c>
      <c r="C38">
        <v>17.16</v>
      </c>
      <c r="D38" s="10">
        <v>23.487083333333334</v>
      </c>
    </row>
    <row r="39" spans="1:4" x14ac:dyDescent="0.25">
      <c r="A39" s="4">
        <v>43878</v>
      </c>
      <c r="B39">
        <v>7.0000000000000007E-2</v>
      </c>
      <c r="C39">
        <v>16.82</v>
      </c>
      <c r="D39" s="10">
        <v>23.407850000000003</v>
      </c>
    </row>
    <row r="40" spans="1:4" x14ac:dyDescent="0.25">
      <c r="A40" s="4">
        <v>43879</v>
      </c>
      <c r="B40">
        <v>-0.28000000000000003</v>
      </c>
      <c r="C40">
        <v>16.649999999999999</v>
      </c>
      <c r="D40" s="10">
        <v>23.319837500000002</v>
      </c>
    </row>
    <row r="41" spans="1:4" x14ac:dyDescent="0.25">
      <c r="A41" s="4">
        <v>43880</v>
      </c>
      <c r="B41">
        <v>-1.5</v>
      </c>
      <c r="C41">
        <v>16.57</v>
      </c>
      <c r="D41" s="10">
        <v>23.243040000000001</v>
      </c>
    </row>
    <row r="42" spans="1:4" x14ac:dyDescent="0.25">
      <c r="A42" s="4">
        <v>43881</v>
      </c>
      <c r="B42">
        <v>-0.94</v>
      </c>
      <c r="C42">
        <v>15.67</v>
      </c>
      <c r="D42" s="10">
        <v>23.169084166666668</v>
      </c>
    </row>
    <row r="43" spans="1:4" x14ac:dyDescent="0.25">
      <c r="A43" s="4">
        <v>43882</v>
      </c>
      <c r="B43">
        <v>-1.67</v>
      </c>
      <c r="C43">
        <v>15.89</v>
      </c>
      <c r="D43" s="10">
        <v>23.097747500000001</v>
      </c>
    </row>
    <row r="44" spans="1:4" x14ac:dyDescent="0.25">
      <c r="A44" s="4">
        <v>43885</v>
      </c>
      <c r="B44">
        <v>-0.92</v>
      </c>
      <c r="C44">
        <v>15.88</v>
      </c>
      <c r="D44" s="10">
        <v>23.05277083333333</v>
      </c>
    </row>
    <row r="45" spans="1:4" x14ac:dyDescent="0.25">
      <c r="A45" s="4">
        <v>43886</v>
      </c>
      <c r="B45">
        <v>-0.38</v>
      </c>
      <c r="C45">
        <v>16.579999999999998</v>
      </c>
      <c r="D45" s="10">
        <v>23.006281666666666</v>
      </c>
    </row>
    <row r="46" spans="1:4" x14ac:dyDescent="0.25">
      <c r="A46" s="4">
        <v>43887</v>
      </c>
      <c r="B46">
        <v>-0.4</v>
      </c>
      <c r="C46">
        <v>16.32</v>
      </c>
      <c r="D46" s="10">
        <v>22.9788</v>
      </c>
    </row>
    <row r="47" spans="1:4" x14ac:dyDescent="0.25">
      <c r="A47" s="4">
        <v>43888</v>
      </c>
      <c r="B47">
        <v>0.64</v>
      </c>
      <c r="C47">
        <v>17.600000000000001</v>
      </c>
      <c r="D47" s="10">
        <v>22.972885833333336</v>
      </c>
    </row>
    <row r="48" spans="1:4" x14ac:dyDescent="0.25">
      <c r="A48" s="4">
        <v>43889</v>
      </c>
      <c r="B48">
        <v>2.4500000000000002</v>
      </c>
      <c r="C48">
        <v>20.8</v>
      </c>
      <c r="D48" s="10">
        <v>23.020965</v>
      </c>
    </row>
    <row r="49" spans="1:4" x14ac:dyDescent="0.25">
      <c r="A49" s="4">
        <v>43892</v>
      </c>
      <c r="B49">
        <v>2.2599999999999998</v>
      </c>
      <c r="C49">
        <v>21.01</v>
      </c>
      <c r="D49" s="10">
        <v>23.101423333333333</v>
      </c>
    </row>
    <row r="50" spans="1:4" x14ac:dyDescent="0.25">
      <c r="A50" s="4">
        <v>43893</v>
      </c>
      <c r="B50">
        <v>1.77</v>
      </c>
      <c r="C50">
        <v>20.53</v>
      </c>
      <c r="D50" s="10">
        <v>23.199837500000001</v>
      </c>
    </row>
    <row r="51" spans="1:4" x14ac:dyDescent="0.25">
      <c r="A51" s="4">
        <v>43894</v>
      </c>
      <c r="B51">
        <v>1.67</v>
      </c>
      <c r="C51">
        <v>20.95</v>
      </c>
      <c r="D51" s="10">
        <v>23.302605833333338</v>
      </c>
    </row>
    <row r="52" spans="1:4" x14ac:dyDescent="0.25">
      <c r="A52" s="4">
        <v>43895</v>
      </c>
      <c r="B52">
        <v>1.5</v>
      </c>
      <c r="C52">
        <v>19.18</v>
      </c>
      <c r="D52" s="10">
        <v>23.448725000000003</v>
      </c>
    </row>
    <row r="53" spans="1:4" x14ac:dyDescent="0.25">
      <c r="A53" s="4">
        <v>43896</v>
      </c>
      <c r="B53">
        <v>1.01</v>
      </c>
      <c r="C53">
        <v>19.809999999999999</v>
      </c>
      <c r="D53" s="10">
        <v>23.671527500000003</v>
      </c>
    </row>
    <row r="54" spans="1:4" x14ac:dyDescent="0.25">
      <c r="A54" s="4">
        <v>43899</v>
      </c>
      <c r="B54">
        <v>2.2000000000000002</v>
      </c>
      <c r="C54">
        <v>24.01</v>
      </c>
      <c r="D54" s="10">
        <v>24.276524999999999</v>
      </c>
    </row>
    <row r="55" spans="1:4" x14ac:dyDescent="0.25">
      <c r="A55" s="4">
        <v>43900</v>
      </c>
      <c r="B55">
        <v>-1.3</v>
      </c>
      <c r="C55">
        <v>24.95</v>
      </c>
      <c r="D55" s="10">
        <v>24.847206666666668</v>
      </c>
    </row>
    <row r="56" spans="1:4" x14ac:dyDescent="0.25">
      <c r="A56" s="4">
        <v>43901</v>
      </c>
      <c r="B56">
        <v>0.03</v>
      </c>
      <c r="C56">
        <v>23.1</v>
      </c>
      <c r="D56" s="10">
        <v>25.451397499999999</v>
      </c>
    </row>
    <row r="57" spans="1:4" x14ac:dyDescent="0.25">
      <c r="A57" s="4">
        <v>43902</v>
      </c>
      <c r="B57">
        <v>1.62</v>
      </c>
      <c r="C57">
        <v>29.56</v>
      </c>
      <c r="D57" s="10">
        <v>26.233690833333334</v>
      </c>
    </row>
    <row r="58" spans="1:4" x14ac:dyDescent="0.25">
      <c r="A58" s="4">
        <v>43903</v>
      </c>
      <c r="B58">
        <v>0.57999999999999996</v>
      </c>
      <c r="C58">
        <v>33.68</v>
      </c>
      <c r="D58" s="10">
        <v>27.011281666666662</v>
      </c>
    </row>
    <row r="59" spans="1:4" x14ac:dyDescent="0.25">
      <c r="A59" s="4">
        <v>43906</v>
      </c>
      <c r="B59">
        <v>3.69</v>
      </c>
      <c r="C59">
        <v>44.59</v>
      </c>
      <c r="D59" s="10">
        <v>27.979228333333324</v>
      </c>
    </row>
    <row r="60" spans="1:4" x14ac:dyDescent="0.25">
      <c r="A60" s="4">
        <v>43907</v>
      </c>
      <c r="B60">
        <v>-0.55000000000000004</v>
      </c>
      <c r="C60">
        <v>37.770000000000003</v>
      </c>
      <c r="D60" s="10">
        <v>28.922814166666658</v>
      </c>
    </row>
    <row r="61" spans="1:4" x14ac:dyDescent="0.25">
      <c r="A61" s="4">
        <v>43908</v>
      </c>
      <c r="B61">
        <v>1.5</v>
      </c>
      <c r="C61">
        <v>35.770000000000003</v>
      </c>
      <c r="D61" s="10">
        <v>30.017831666666666</v>
      </c>
    </row>
    <row r="62" spans="1:4" x14ac:dyDescent="0.25">
      <c r="A62" s="4">
        <v>43909</v>
      </c>
      <c r="B62">
        <v>4.0999999999999996</v>
      </c>
      <c r="C62">
        <v>40.450000000000003</v>
      </c>
      <c r="D62" s="10">
        <v>31.089141666666663</v>
      </c>
    </row>
    <row r="63" spans="1:4" x14ac:dyDescent="0.25">
      <c r="A63" s="4">
        <v>43910</v>
      </c>
      <c r="B63">
        <v>1.49</v>
      </c>
      <c r="C63">
        <v>40.159999999999997</v>
      </c>
      <c r="D63" s="10">
        <v>32.176532499999993</v>
      </c>
    </row>
    <row r="64" spans="1:4" x14ac:dyDescent="0.25">
      <c r="A64" s="4">
        <v>43913</v>
      </c>
      <c r="B64">
        <v>-0.94</v>
      </c>
      <c r="C64">
        <v>37.43</v>
      </c>
      <c r="D64" s="10">
        <v>33.250310833333323</v>
      </c>
    </row>
    <row r="65" spans="1:4" x14ac:dyDescent="0.25">
      <c r="A65" s="4">
        <v>43914</v>
      </c>
      <c r="B65">
        <v>-3.82</v>
      </c>
      <c r="C65">
        <v>33.340000000000003</v>
      </c>
      <c r="D65" s="10">
        <v>34.166753333333325</v>
      </c>
    </row>
    <row r="66" spans="1:4" x14ac:dyDescent="0.25">
      <c r="A66" s="4">
        <v>43915</v>
      </c>
      <c r="B66">
        <v>-1.1399999999999999</v>
      </c>
      <c r="C66">
        <v>35.61</v>
      </c>
      <c r="D66" s="10">
        <v>34.982926666666664</v>
      </c>
    </row>
    <row r="67" spans="1:4" x14ac:dyDescent="0.25">
      <c r="A67" s="4">
        <v>43916</v>
      </c>
      <c r="B67">
        <v>0</v>
      </c>
      <c r="C67">
        <v>32.96</v>
      </c>
      <c r="D67" s="10">
        <v>35.699279166666663</v>
      </c>
    </row>
    <row r="68" spans="1:4" x14ac:dyDescent="0.25">
      <c r="A68" s="4">
        <v>43917</v>
      </c>
      <c r="B68">
        <v>0.02</v>
      </c>
      <c r="C68">
        <v>31.33</v>
      </c>
      <c r="D68" s="10">
        <v>36.444212499999999</v>
      </c>
    </row>
    <row r="69" spans="1:4" x14ac:dyDescent="0.25">
      <c r="A69" s="4">
        <v>43920</v>
      </c>
      <c r="B69">
        <v>-0.63</v>
      </c>
      <c r="C69">
        <v>31.95</v>
      </c>
      <c r="D69" s="10">
        <v>37.222468333333332</v>
      </c>
    </row>
    <row r="70" spans="1:4" x14ac:dyDescent="0.25">
      <c r="A70" s="4">
        <v>43921</v>
      </c>
      <c r="B70">
        <v>0.7</v>
      </c>
      <c r="C70">
        <v>31.2</v>
      </c>
      <c r="D70" s="10">
        <v>38.009674166666663</v>
      </c>
    </row>
    <row r="71" spans="1:4" x14ac:dyDescent="0.25">
      <c r="A71" s="4">
        <v>43922</v>
      </c>
      <c r="B71">
        <v>0.45</v>
      </c>
      <c r="C71">
        <v>28.32</v>
      </c>
      <c r="D71" s="10">
        <v>38.905412499999997</v>
      </c>
    </row>
    <row r="72" spans="1:4" x14ac:dyDescent="0.25">
      <c r="A72" s="4">
        <v>43923</v>
      </c>
      <c r="B72">
        <v>-0.11</v>
      </c>
      <c r="C72">
        <v>27.78</v>
      </c>
      <c r="D72" s="10">
        <v>39.791752499999994</v>
      </c>
    </row>
    <row r="73" spans="1:4" x14ac:dyDescent="0.25">
      <c r="A73" s="4">
        <v>43924</v>
      </c>
      <c r="B73">
        <v>0.37</v>
      </c>
      <c r="C73">
        <v>28.16</v>
      </c>
      <c r="D73" s="10">
        <v>40.683361666666656</v>
      </c>
    </row>
    <row r="74" spans="1:4" x14ac:dyDescent="0.25">
      <c r="A74" s="4">
        <v>43927</v>
      </c>
      <c r="B74">
        <v>-0.77</v>
      </c>
      <c r="C74">
        <v>27.12</v>
      </c>
      <c r="D74" s="10">
        <v>41.525580833333329</v>
      </c>
    </row>
    <row r="75" spans="1:4" x14ac:dyDescent="0.25">
      <c r="A75" s="4">
        <v>43928</v>
      </c>
      <c r="B75">
        <v>-2.91</v>
      </c>
      <c r="C75">
        <v>26.7</v>
      </c>
      <c r="D75" s="10">
        <v>42.313534999999995</v>
      </c>
    </row>
    <row r="76" spans="1:4" x14ac:dyDescent="0.25">
      <c r="A76" s="4">
        <v>43929</v>
      </c>
      <c r="B76">
        <v>-2.96</v>
      </c>
      <c r="C76">
        <v>25.87</v>
      </c>
      <c r="D76" s="10">
        <v>43.089245833333329</v>
      </c>
    </row>
    <row r="77" spans="1:4" x14ac:dyDescent="0.25">
      <c r="A77" s="4">
        <v>43930</v>
      </c>
      <c r="B77">
        <v>-1.45</v>
      </c>
      <c r="C77">
        <v>26.76</v>
      </c>
      <c r="D77" s="10">
        <v>43.727314166666666</v>
      </c>
    </row>
    <row r="78" spans="1:4" x14ac:dyDescent="0.25">
      <c r="A78" s="4">
        <v>43931</v>
      </c>
      <c r="B78" t="s">
        <v>117</v>
      </c>
      <c r="C78" t="s">
        <v>117</v>
      </c>
      <c r="D78" s="10">
        <v>44.331209999999992</v>
      </c>
    </row>
    <row r="79" spans="1:4" x14ac:dyDescent="0.25">
      <c r="A79" s="4">
        <v>43934</v>
      </c>
      <c r="B79" t="s">
        <v>117</v>
      </c>
      <c r="C79" t="s">
        <v>117</v>
      </c>
      <c r="D79" s="10">
        <v>44.937809999999999</v>
      </c>
    </row>
    <row r="80" spans="1:4" x14ac:dyDescent="0.25">
      <c r="A80" s="4">
        <v>43935</v>
      </c>
      <c r="B80">
        <v>-3.56</v>
      </c>
      <c r="C80">
        <v>26.79</v>
      </c>
      <c r="D80" s="10">
        <v>45.434335833333328</v>
      </c>
    </row>
    <row r="81" spans="1:4" x14ac:dyDescent="0.25">
      <c r="A81" s="4">
        <v>43936</v>
      </c>
      <c r="B81">
        <v>-3.07</v>
      </c>
      <c r="C81">
        <v>25.87</v>
      </c>
      <c r="D81" s="10">
        <v>45.966364166666672</v>
      </c>
    </row>
    <row r="82" spans="1:4" x14ac:dyDescent="0.25">
      <c r="A82" s="4">
        <v>43937</v>
      </c>
      <c r="B82">
        <v>-1.08</v>
      </c>
      <c r="C82">
        <v>27.14</v>
      </c>
      <c r="D82" s="10">
        <v>46.591475833333334</v>
      </c>
    </row>
    <row r="83" spans="1:4" x14ac:dyDescent="0.25">
      <c r="A83" s="4">
        <v>43938</v>
      </c>
      <c r="B83">
        <v>-1.87</v>
      </c>
      <c r="C83">
        <v>26.53</v>
      </c>
      <c r="D83" s="10">
        <v>47.112203333333326</v>
      </c>
    </row>
    <row r="84" spans="1:4" x14ac:dyDescent="0.25">
      <c r="A84" s="4">
        <v>43941</v>
      </c>
      <c r="B84">
        <v>-3.32</v>
      </c>
      <c r="C84">
        <v>25.68</v>
      </c>
      <c r="D84" s="10">
        <v>47.307268333333319</v>
      </c>
    </row>
    <row r="85" spans="1:4" x14ac:dyDescent="0.25">
      <c r="A85" s="4">
        <v>43942</v>
      </c>
      <c r="B85">
        <v>-1.52</v>
      </c>
      <c r="C85">
        <v>26.53</v>
      </c>
      <c r="D85" s="10">
        <v>47.60631249999998</v>
      </c>
    </row>
    <row r="86" spans="1:4" x14ac:dyDescent="0.25">
      <c r="A86" s="4">
        <v>43943</v>
      </c>
      <c r="B86">
        <v>-2.39</v>
      </c>
      <c r="C86">
        <v>26.34</v>
      </c>
      <c r="D86" s="10">
        <v>47.859490833333318</v>
      </c>
    </row>
    <row r="87" spans="1:4" x14ac:dyDescent="0.25">
      <c r="A87" s="4">
        <v>43944</v>
      </c>
      <c r="B87">
        <v>-1.99</v>
      </c>
      <c r="C87">
        <v>27.47</v>
      </c>
      <c r="D87" s="10">
        <v>47.880055833333323</v>
      </c>
    </row>
    <row r="88" spans="1:4" x14ac:dyDescent="0.25">
      <c r="A88" s="4">
        <v>43945</v>
      </c>
      <c r="B88">
        <v>-1.56</v>
      </c>
      <c r="C88">
        <v>26.53</v>
      </c>
      <c r="D88" s="10">
        <v>47.924595833333328</v>
      </c>
    </row>
    <row r="89" spans="1:4" x14ac:dyDescent="0.25">
      <c r="A89" s="4">
        <v>43948</v>
      </c>
      <c r="B89">
        <v>-0.4</v>
      </c>
      <c r="C89">
        <v>25.63</v>
      </c>
      <c r="D89" s="10">
        <v>47.76030833333332</v>
      </c>
    </row>
    <row r="90" spans="1:4" x14ac:dyDescent="0.25">
      <c r="A90" s="4">
        <v>43949</v>
      </c>
      <c r="B90">
        <v>-3.43</v>
      </c>
      <c r="C90">
        <v>24.35</v>
      </c>
      <c r="D90" s="10">
        <v>47.590657499999992</v>
      </c>
    </row>
    <row r="91" spans="1:4" x14ac:dyDescent="0.25">
      <c r="A91" s="4">
        <v>43950</v>
      </c>
      <c r="B91">
        <v>-2.5499999999999998</v>
      </c>
      <c r="C91">
        <v>22.66</v>
      </c>
      <c r="D91" s="10">
        <v>47.250088333333331</v>
      </c>
    </row>
    <row r="92" spans="1:4" x14ac:dyDescent="0.25">
      <c r="A92" s="4">
        <v>43951</v>
      </c>
      <c r="B92">
        <v>-2.2000000000000002</v>
      </c>
      <c r="C92">
        <v>23.79</v>
      </c>
      <c r="D92" s="10">
        <v>46.935290000000002</v>
      </c>
    </row>
    <row r="93" spans="1:4" x14ac:dyDescent="0.25">
      <c r="A93" s="4">
        <v>43952</v>
      </c>
      <c r="B93" t="s">
        <v>117</v>
      </c>
      <c r="C93" t="s">
        <v>117</v>
      </c>
      <c r="D93" s="10">
        <v>46.57893</v>
      </c>
    </row>
    <row r="94" spans="1:4" x14ac:dyDescent="0.25">
      <c r="A94" s="4">
        <v>43955</v>
      </c>
      <c r="B94">
        <v>-1.25</v>
      </c>
      <c r="C94">
        <v>23.15</v>
      </c>
      <c r="D94" s="10">
        <v>46.296198333333329</v>
      </c>
    </row>
    <row r="95" spans="1:4" x14ac:dyDescent="0.25">
      <c r="A95" s="4">
        <v>43956</v>
      </c>
      <c r="B95">
        <v>0.74</v>
      </c>
      <c r="C95">
        <v>23.5</v>
      </c>
      <c r="D95" s="10">
        <v>46.163470833333335</v>
      </c>
    </row>
    <row r="96" spans="1:4" x14ac:dyDescent="0.25">
      <c r="A96" s="4">
        <v>43957</v>
      </c>
      <c r="B96">
        <v>-0.12</v>
      </c>
      <c r="C96">
        <v>22.9</v>
      </c>
      <c r="D96" s="10">
        <v>46.123428333333337</v>
      </c>
    </row>
    <row r="97" spans="1:4" x14ac:dyDescent="0.25">
      <c r="A97" s="4">
        <v>43958</v>
      </c>
      <c r="B97">
        <v>1.1599999999999999</v>
      </c>
      <c r="C97">
        <v>23.31</v>
      </c>
      <c r="D97" s="10">
        <v>46.16601166666667</v>
      </c>
    </row>
    <row r="98" spans="1:4" x14ac:dyDescent="0.25">
      <c r="A98" s="4">
        <v>43959</v>
      </c>
      <c r="B98">
        <v>0.76</v>
      </c>
      <c r="C98">
        <v>22.65</v>
      </c>
      <c r="D98" s="10">
        <v>46.193749166666663</v>
      </c>
    </row>
    <row r="99" spans="1:4" x14ac:dyDescent="0.25">
      <c r="A99" s="4">
        <v>43962</v>
      </c>
      <c r="B99">
        <v>1.1399999999999999</v>
      </c>
      <c r="C99">
        <v>22.75</v>
      </c>
      <c r="D99" s="10">
        <v>46.181943333333329</v>
      </c>
    </row>
    <row r="100" spans="1:4" x14ac:dyDescent="0.25">
      <c r="A100" s="4">
        <v>43963</v>
      </c>
      <c r="B100">
        <v>-0.2</v>
      </c>
      <c r="C100">
        <v>22.07</v>
      </c>
      <c r="D100" s="10">
        <v>46.150211666666671</v>
      </c>
    </row>
    <row r="101" spans="1:4" x14ac:dyDescent="0.25">
      <c r="A101" s="4">
        <v>43964</v>
      </c>
      <c r="B101">
        <v>-0.97</v>
      </c>
      <c r="C101">
        <v>21.44</v>
      </c>
      <c r="D101" s="10">
        <v>46.013826666666667</v>
      </c>
    </row>
    <row r="102" spans="1:4" x14ac:dyDescent="0.25">
      <c r="A102" s="4">
        <v>43965</v>
      </c>
      <c r="B102">
        <v>-0.19</v>
      </c>
      <c r="C102">
        <v>21.46</v>
      </c>
      <c r="D102" s="10">
        <v>45.933111666666676</v>
      </c>
    </row>
    <row r="103" spans="1:4" x14ac:dyDescent="0.25">
      <c r="A103" s="4">
        <v>43966</v>
      </c>
      <c r="B103">
        <v>0.18</v>
      </c>
      <c r="C103">
        <v>20.6</v>
      </c>
      <c r="D103" s="10">
        <v>45.845080833333334</v>
      </c>
    </row>
    <row r="104" spans="1:4" x14ac:dyDescent="0.25">
      <c r="A104" s="4">
        <v>43969</v>
      </c>
      <c r="B104">
        <v>-0.52</v>
      </c>
      <c r="C104">
        <v>19.46</v>
      </c>
      <c r="D104" s="10">
        <v>45.776543333333322</v>
      </c>
    </row>
    <row r="105" spans="1:4" x14ac:dyDescent="0.25">
      <c r="A105" s="4">
        <v>43970</v>
      </c>
      <c r="B105">
        <v>-0.66</v>
      </c>
      <c r="C105">
        <v>19.239999999999998</v>
      </c>
      <c r="D105" s="10">
        <v>45.720458333333326</v>
      </c>
    </row>
    <row r="106" spans="1:4" x14ac:dyDescent="0.25">
      <c r="A106" s="4">
        <v>43971</v>
      </c>
      <c r="B106">
        <v>-0.65</v>
      </c>
      <c r="C106">
        <v>19.53</v>
      </c>
      <c r="D106" s="10">
        <v>45.596144999999993</v>
      </c>
    </row>
    <row r="107" spans="1:4" x14ac:dyDescent="0.25">
      <c r="A107" s="4">
        <v>43972</v>
      </c>
      <c r="B107" t="s">
        <v>117</v>
      </c>
      <c r="C107" t="s">
        <v>117</v>
      </c>
      <c r="D107" s="10">
        <v>45.566026666666652</v>
      </c>
    </row>
    <row r="108" spans="1:4" x14ac:dyDescent="0.25">
      <c r="A108" s="4">
        <v>43973</v>
      </c>
      <c r="B108">
        <v>-1.62</v>
      </c>
      <c r="C108">
        <v>18.96</v>
      </c>
      <c r="D108" s="10">
        <v>45.522010833333312</v>
      </c>
    </row>
    <row r="109" spans="1:4" x14ac:dyDescent="0.25">
      <c r="A109" s="4">
        <v>43976</v>
      </c>
      <c r="B109">
        <v>-1.23</v>
      </c>
      <c r="C109">
        <v>18.440000000000001</v>
      </c>
      <c r="D109" s="10">
        <v>45.452708333333327</v>
      </c>
    </row>
    <row r="110" spans="1:4" x14ac:dyDescent="0.25">
      <c r="A110" s="4">
        <v>43977</v>
      </c>
      <c r="B110">
        <v>-1.4</v>
      </c>
      <c r="C110">
        <v>17.489999999999998</v>
      </c>
      <c r="D110" s="10">
        <v>45.480060833333326</v>
      </c>
    </row>
    <row r="111" spans="1:4" x14ac:dyDescent="0.25">
      <c r="A111" s="4">
        <v>43978</v>
      </c>
      <c r="B111">
        <v>-3.05</v>
      </c>
      <c r="C111">
        <v>17.57</v>
      </c>
      <c r="D111" s="10">
        <v>45.364436666666656</v>
      </c>
    </row>
    <row r="112" spans="1:4" x14ac:dyDescent="0.25">
      <c r="A112" s="4">
        <v>43979</v>
      </c>
      <c r="B112">
        <v>-1.0900000000000001</v>
      </c>
      <c r="C112">
        <v>19.899999999999999</v>
      </c>
      <c r="D112" s="10">
        <v>45.087348333333324</v>
      </c>
    </row>
    <row r="113" spans="1:4" x14ac:dyDescent="0.25">
      <c r="A113" s="4">
        <v>43980</v>
      </c>
      <c r="B113">
        <v>-1.1599999999999999</v>
      </c>
      <c r="C113">
        <v>18.7</v>
      </c>
      <c r="D113" s="10">
        <v>44.81030166666666</v>
      </c>
    </row>
    <row r="114" spans="1:4" x14ac:dyDescent="0.25">
      <c r="A114" s="4">
        <v>43983</v>
      </c>
      <c r="B114">
        <v>-0.41</v>
      </c>
      <c r="C114">
        <v>21.21</v>
      </c>
      <c r="D114" s="10">
        <v>44.455934999999997</v>
      </c>
    </row>
    <row r="115" spans="1:4" x14ac:dyDescent="0.25">
      <c r="A115" s="4">
        <v>43984</v>
      </c>
      <c r="B115">
        <v>-0.65</v>
      </c>
      <c r="C115">
        <v>21.46</v>
      </c>
      <c r="D115" s="10">
        <v>43.996999166666669</v>
      </c>
    </row>
    <row r="116" spans="1:4" x14ac:dyDescent="0.25">
      <c r="A116" s="4">
        <v>43985</v>
      </c>
      <c r="B116">
        <v>0.06</v>
      </c>
      <c r="C116">
        <v>21.54</v>
      </c>
      <c r="D116" s="10">
        <v>43.496316666666665</v>
      </c>
    </row>
    <row r="117" spans="1:4" x14ac:dyDescent="0.25">
      <c r="A117" s="4">
        <v>43986</v>
      </c>
      <c r="B117">
        <v>0.61</v>
      </c>
      <c r="C117">
        <v>22.16</v>
      </c>
      <c r="D117" s="10">
        <v>43.023805000000003</v>
      </c>
    </row>
    <row r="118" spans="1:4" x14ac:dyDescent="0.25">
      <c r="A118" s="4">
        <v>43987</v>
      </c>
      <c r="B118">
        <v>1.9</v>
      </c>
      <c r="C118">
        <v>22.59</v>
      </c>
      <c r="D118" s="10">
        <v>42.473577500000005</v>
      </c>
    </row>
    <row r="119" spans="1:4" x14ac:dyDescent="0.25">
      <c r="A119" s="4">
        <v>43990</v>
      </c>
      <c r="B119">
        <v>2.11</v>
      </c>
      <c r="C119">
        <v>21.31</v>
      </c>
      <c r="D119" s="10">
        <v>41.942950833333342</v>
      </c>
    </row>
    <row r="120" spans="1:4" x14ac:dyDescent="0.25">
      <c r="A120" s="4">
        <v>43991</v>
      </c>
      <c r="B120">
        <v>1.76</v>
      </c>
      <c r="C120">
        <v>23.1</v>
      </c>
      <c r="D120" s="10">
        <v>41.480111666666659</v>
      </c>
    </row>
    <row r="121" spans="1:4" x14ac:dyDescent="0.25">
      <c r="A121" s="4">
        <v>43992</v>
      </c>
      <c r="B121">
        <v>1.49</v>
      </c>
      <c r="C121">
        <v>23.48</v>
      </c>
      <c r="D121" s="10">
        <v>41.100544999999997</v>
      </c>
    </row>
    <row r="122" spans="1:4" x14ac:dyDescent="0.25">
      <c r="A122" s="4">
        <v>43993</v>
      </c>
      <c r="B122">
        <v>1.01</v>
      </c>
      <c r="C122">
        <v>22.11</v>
      </c>
      <c r="D122" s="10">
        <v>40.765818333333335</v>
      </c>
    </row>
    <row r="123" spans="1:4" x14ac:dyDescent="0.25">
      <c r="A123" s="4">
        <v>43994</v>
      </c>
      <c r="B123">
        <v>1.29</v>
      </c>
      <c r="C123">
        <v>21.22</v>
      </c>
      <c r="D123" s="10">
        <v>40.439009166666665</v>
      </c>
    </row>
    <row r="124" spans="1:4" x14ac:dyDescent="0.25">
      <c r="A124" s="4">
        <v>43997</v>
      </c>
      <c r="B124">
        <v>3.3</v>
      </c>
      <c r="C124">
        <v>21.86</v>
      </c>
      <c r="D124" s="10">
        <v>40.070863333333335</v>
      </c>
    </row>
    <row r="125" spans="1:4" x14ac:dyDescent="0.25">
      <c r="A125" s="4">
        <v>43998</v>
      </c>
      <c r="B125">
        <v>2.2599999999999998</v>
      </c>
      <c r="C125">
        <v>22.11</v>
      </c>
      <c r="D125" s="10">
        <v>39.655284166666668</v>
      </c>
    </row>
    <row r="126" spans="1:4" x14ac:dyDescent="0.25">
      <c r="A126" s="4">
        <v>43999</v>
      </c>
      <c r="B126">
        <v>1.1399999999999999</v>
      </c>
      <c r="C126">
        <v>21.39</v>
      </c>
      <c r="D126" s="10">
        <v>39.250386666666664</v>
      </c>
    </row>
    <row r="127" spans="1:4" x14ac:dyDescent="0.25">
      <c r="A127" s="4">
        <v>44000</v>
      </c>
      <c r="B127">
        <v>1.88</v>
      </c>
      <c r="C127">
        <v>21.23</v>
      </c>
      <c r="D127" s="10">
        <v>38.860968333333332</v>
      </c>
    </row>
    <row r="128" spans="1:4" x14ac:dyDescent="0.25">
      <c r="A128" s="4">
        <v>44001</v>
      </c>
      <c r="B128" t="s">
        <v>117</v>
      </c>
      <c r="C128" t="s">
        <v>117</v>
      </c>
      <c r="D128" s="10">
        <v>38.459564166666659</v>
      </c>
    </row>
    <row r="129" spans="1:4" x14ac:dyDescent="0.25">
      <c r="A129" s="4">
        <v>44004</v>
      </c>
      <c r="B129">
        <v>2.4900000000000002</v>
      </c>
      <c r="C129">
        <v>21.29</v>
      </c>
      <c r="D129" s="10">
        <v>38.095744166666663</v>
      </c>
    </row>
    <row r="130" spans="1:4" x14ac:dyDescent="0.25">
      <c r="A130" s="4">
        <v>44005</v>
      </c>
      <c r="B130">
        <v>2.64</v>
      </c>
      <c r="C130">
        <v>21.6</v>
      </c>
      <c r="D130" s="10">
        <v>37.723346666666657</v>
      </c>
    </row>
    <row r="131" spans="1:4" x14ac:dyDescent="0.25">
      <c r="A131" s="4">
        <v>44006</v>
      </c>
      <c r="B131">
        <v>1.49</v>
      </c>
      <c r="C131">
        <v>21.05</v>
      </c>
      <c r="D131" s="10">
        <v>37.372446666666661</v>
      </c>
    </row>
    <row r="132" spans="1:4" x14ac:dyDescent="0.25">
      <c r="A132" s="4">
        <v>44007</v>
      </c>
      <c r="B132">
        <v>2.71</v>
      </c>
      <c r="C132">
        <v>19.079999999999998</v>
      </c>
      <c r="D132" s="10">
        <v>37.003486666666653</v>
      </c>
    </row>
    <row r="133" spans="1:4" x14ac:dyDescent="0.25">
      <c r="A133" s="4">
        <v>44008</v>
      </c>
      <c r="B133">
        <v>3.42</v>
      </c>
      <c r="C133">
        <v>19.579999999999998</v>
      </c>
      <c r="D133" s="10">
        <v>36.693631666666661</v>
      </c>
    </row>
    <row r="134" spans="1:4" x14ac:dyDescent="0.25">
      <c r="A134" s="4">
        <v>44011</v>
      </c>
      <c r="B134">
        <v>3.22</v>
      </c>
      <c r="C134">
        <v>19.29</v>
      </c>
      <c r="D134" s="10">
        <v>36.374524166666667</v>
      </c>
    </row>
    <row r="135" spans="1:4" x14ac:dyDescent="0.25">
      <c r="A135" s="4">
        <v>44012</v>
      </c>
      <c r="B135">
        <v>2.73</v>
      </c>
      <c r="C135">
        <v>20.420000000000002</v>
      </c>
      <c r="D135" s="10">
        <v>36.069283333333331</v>
      </c>
    </row>
    <row r="136" spans="1:4" x14ac:dyDescent="0.25">
      <c r="A136" s="4">
        <v>44013</v>
      </c>
      <c r="B136">
        <v>3.22</v>
      </c>
      <c r="C136">
        <v>17.100000000000001</v>
      </c>
      <c r="D136" s="10">
        <v>35.810627499999995</v>
      </c>
    </row>
    <row r="137" spans="1:4" x14ac:dyDescent="0.25">
      <c r="A137" s="4">
        <v>44014</v>
      </c>
      <c r="B137">
        <v>3.43</v>
      </c>
      <c r="C137">
        <v>15.21</v>
      </c>
      <c r="D137" s="10">
        <v>35.554101666666675</v>
      </c>
    </row>
    <row r="138" spans="1:4" x14ac:dyDescent="0.25">
      <c r="A138" s="4">
        <v>44015</v>
      </c>
      <c r="B138">
        <v>3.41</v>
      </c>
      <c r="C138">
        <v>13.81</v>
      </c>
      <c r="D138" s="10">
        <v>35.291169166666677</v>
      </c>
    </row>
    <row r="139" spans="1:4" x14ac:dyDescent="0.25">
      <c r="A139" s="4">
        <v>44018</v>
      </c>
      <c r="B139">
        <v>3.13</v>
      </c>
      <c r="C139">
        <v>15.61</v>
      </c>
      <c r="D139" s="10">
        <v>34.999060000000007</v>
      </c>
    </row>
    <row r="140" spans="1:4" x14ac:dyDescent="0.25">
      <c r="A140" s="4">
        <v>44019</v>
      </c>
      <c r="B140">
        <v>4.5199999999999996</v>
      </c>
      <c r="C140">
        <v>16.77</v>
      </c>
      <c r="D140" s="10">
        <v>34.688489166666677</v>
      </c>
    </row>
    <row r="141" spans="1:4" x14ac:dyDescent="0.25">
      <c r="A141" s="4">
        <v>44020</v>
      </c>
      <c r="B141">
        <v>3.57</v>
      </c>
      <c r="C141">
        <v>15.39</v>
      </c>
      <c r="D141" s="10">
        <v>34.461760000000005</v>
      </c>
    </row>
    <row r="142" spans="1:4" x14ac:dyDescent="0.25">
      <c r="A142" s="4">
        <v>44021</v>
      </c>
      <c r="B142">
        <v>4.2</v>
      </c>
      <c r="C142">
        <v>16.8</v>
      </c>
      <c r="D142" s="10">
        <v>34.279757500000009</v>
      </c>
    </row>
    <row r="143" spans="1:4" x14ac:dyDescent="0.25">
      <c r="A143" s="4">
        <v>44022</v>
      </c>
      <c r="B143">
        <v>4.1900000000000004</v>
      </c>
      <c r="C143">
        <v>15.86</v>
      </c>
      <c r="D143" s="10">
        <v>34.152713333333345</v>
      </c>
    </row>
    <row r="144" spans="1:4" x14ac:dyDescent="0.25">
      <c r="A144" s="4">
        <v>44025</v>
      </c>
      <c r="B144">
        <v>3.61</v>
      </c>
      <c r="C144">
        <v>16.38</v>
      </c>
      <c r="D144" s="10">
        <v>34.024919166666685</v>
      </c>
    </row>
    <row r="145" spans="1:4" x14ac:dyDescent="0.25">
      <c r="A145" s="4">
        <v>44026</v>
      </c>
      <c r="B145">
        <v>2.83</v>
      </c>
      <c r="C145">
        <v>18.079999999999998</v>
      </c>
      <c r="D145" s="10">
        <v>33.941755000000008</v>
      </c>
    </row>
    <row r="146" spans="1:4" x14ac:dyDescent="0.25">
      <c r="A146" s="4">
        <v>44027</v>
      </c>
      <c r="B146">
        <v>4.09</v>
      </c>
      <c r="C146">
        <v>17.670000000000002</v>
      </c>
      <c r="D146" s="10">
        <v>33.862990833333342</v>
      </c>
    </row>
    <row r="147" spans="1:4" x14ac:dyDescent="0.25">
      <c r="A147" s="4">
        <v>44028</v>
      </c>
      <c r="B147">
        <v>4.2</v>
      </c>
      <c r="C147">
        <v>16.850000000000001</v>
      </c>
      <c r="D147" s="10">
        <v>33.796779166666674</v>
      </c>
    </row>
    <row r="148" spans="1:4" x14ac:dyDescent="0.25">
      <c r="A148" s="4">
        <v>44029</v>
      </c>
      <c r="B148">
        <v>3.7</v>
      </c>
      <c r="C148">
        <v>16.02</v>
      </c>
      <c r="D148" s="10">
        <v>33.780407500000003</v>
      </c>
    </row>
    <row r="149" spans="1:4" x14ac:dyDescent="0.25">
      <c r="A149" s="4">
        <v>44032</v>
      </c>
      <c r="B149">
        <v>3.24</v>
      </c>
      <c r="C149">
        <v>16.420000000000002</v>
      </c>
      <c r="D149" s="10">
        <v>33.784419166666666</v>
      </c>
    </row>
    <row r="150" spans="1:4" x14ac:dyDescent="0.25">
      <c r="A150" s="4">
        <v>44033</v>
      </c>
      <c r="B150">
        <v>2.96</v>
      </c>
      <c r="C150">
        <v>16.25</v>
      </c>
      <c r="D150" s="10">
        <v>33.734212500000005</v>
      </c>
    </row>
    <row r="151" spans="1:4" x14ac:dyDescent="0.25">
      <c r="A151" s="4">
        <v>44034</v>
      </c>
      <c r="B151">
        <v>2.62</v>
      </c>
      <c r="C151">
        <v>15.23</v>
      </c>
      <c r="D151" s="10">
        <v>33.633286666666663</v>
      </c>
    </row>
    <row r="152" spans="1:4" x14ac:dyDescent="0.25">
      <c r="A152" s="4">
        <v>44035</v>
      </c>
      <c r="B152">
        <v>2.36</v>
      </c>
      <c r="C152">
        <v>14.62</v>
      </c>
      <c r="D152" s="10">
        <v>33.494206666666663</v>
      </c>
    </row>
    <row r="153" spans="1:4" x14ac:dyDescent="0.25">
      <c r="A153" s="4">
        <v>44036</v>
      </c>
      <c r="B153">
        <v>0.99</v>
      </c>
      <c r="C153">
        <v>13.93</v>
      </c>
      <c r="D153" s="10">
        <v>33.373826666666666</v>
      </c>
    </row>
    <row r="154" spans="1:4" x14ac:dyDescent="0.25">
      <c r="A154" s="4">
        <v>44039</v>
      </c>
      <c r="B154">
        <v>0.13</v>
      </c>
      <c r="C154">
        <v>14.42</v>
      </c>
      <c r="D154" s="10">
        <v>33.250415000000004</v>
      </c>
    </row>
    <row r="155" spans="1:4" x14ac:dyDescent="0.25">
      <c r="A155" s="4">
        <v>44040</v>
      </c>
      <c r="B155">
        <v>0.57999999999999996</v>
      </c>
      <c r="C155">
        <v>14.36</v>
      </c>
      <c r="D155" s="10">
        <v>33.184285000000003</v>
      </c>
    </row>
    <row r="156" spans="1:4" x14ac:dyDescent="0.25">
      <c r="A156" s="4">
        <v>44041</v>
      </c>
      <c r="B156">
        <v>0.33</v>
      </c>
      <c r="C156">
        <v>15</v>
      </c>
      <c r="D156" s="10">
        <v>33.10910916666667</v>
      </c>
    </row>
    <row r="157" spans="1:4" x14ac:dyDescent="0.25">
      <c r="A157" s="4">
        <v>44042</v>
      </c>
      <c r="B157">
        <v>-7.0000000000000007E-2</v>
      </c>
      <c r="C157">
        <v>13.86</v>
      </c>
      <c r="D157" s="10">
        <v>33.044558333333335</v>
      </c>
    </row>
    <row r="158" spans="1:4" x14ac:dyDescent="0.25">
      <c r="A158" s="4">
        <v>44043</v>
      </c>
      <c r="B158">
        <v>-0.7</v>
      </c>
      <c r="C158">
        <v>14.04</v>
      </c>
      <c r="D158" s="10">
        <v>32.976865000000004</v>
      </c>
    </row>
    <row r="159" spans="1:4" x14ac:dyDescent="0.25">
      <c r="A159" s="4">
        <v>44046</v>
      </c>
      <c r="B159">
        <v>-0.33</v>
      </c>
      <c r="C159">
        <v>14.95</v>
      </c>
      <c r="D159" s="10">
        <v>32.90439416666667</v>
      </c>
    </row>
    <row r="160" spans="1:4" x14ac:dyDescent="0.25">
      <c r="A160" s="4">
        <v>44047</v>
      </c>
      <c r="B160">
        <v>0.65</v>
      </c>
      <c r="C160">
        <v>17.09</v>
      </c>
      <c r="D160" s="10">
        <v>32.857112500000007</v>
      </c>
    </row>
    <row r="161" spans="1:4" x14ac:dyDescent="0.25">
      <c r="A161" s="4">
        <v>44048</v>
      </c>
      <c r="B161">
        <v>0.85</v>
      </c>
      <c r="C161">
        <v>14.74</v>
      </c>
      <c r="D161" s="10">
        <v>32.785379166666672</v>
      </c>
    </row>
    <row r="162" spans="1:4" x14ac:dyDescent="0.25">
      <c r="A162" s="4">
        <v>44049</v>
      </c>
      <c r="B162">
        <v>0.98</v>
      </c>
      <c r="C162">
        <v>14.9</v>
      </c>
      <c r="D162" s="10">
        <v>32.681461666666671</v>
      </c>
    </row>
    <row r="163" spans="1:4" x14ac:dyDescent="0.25">
      <c r="A163" s="4">
        <v>44050</v>
      </c>
      <c r="B163">
        <v>0.85</v>
      </c>
      <c r="C163">
        <v>14.12</v>
      </c>
      <c r="D163" s="10">
        <v>32.512614166666673</v>
      </c>
    </row>
    <row r="164" spans="1:4" x14ac:dyDescent="0.25">
      <c r="A164" s="4">
        <v>44053</v>
      </c>
      <c r="B164">
        <v>1.1499999999999999</v>
      </c>
      <c r="C164">
        <v>13.61</v>
      </c>
      <c r="D164" s="10">
        <v>32.35425333333334</v>
      </c>
    </row>
    <row r="165" spans="1:4" x14ac:dyDescent="0.25">
      <c r="A165" s="4">
        <v>44054</v>
      </c>
      <c r="B165">
        <v>0.75</v>
      </c>
      <c r="C165">
        <v>13.06</v>
      </c>
      <c r="D165" s="10">
        <v>32.208286666666673</v>
      </c>
    </row>
    <row r="166" spans="1:4" x14ac:dyDescent="0.25">
      <c r="A166" s="4">
        <v>44055</v>
      </c>
      <c r="B166">
        <v>0.12</v>
      </c>
      <c r="C166">
        <v>10.210000000000001</v>
      </c>
      <c r="D166" s="10">
        <v>32.061565000000002</v>
      </c>
    </row>
    <row r="167" spans="1:4" x14ac:dyDescent="0.25">
      <c r="A167" s="4">
        <v>44056</v>
      </c>
      <c r="B167">
        <v>-0.06</v>
      </c>
      <c r="C167">
        <v>11.39</v>
      </c>
      <c r="D167" s="10">
        <v>31.931698333333337</v>
      </c>
    </row>
    <row r="168" spans="1:4" x14ac:dyDescent="0.25">
      <c r="A168" s="4">
        <v>44057</v>
      </c>
      <c r="B168">
        <v>-0.28000000000000003</v>
      </c>
      <c r="C168">
        <v>11.3</v>
      </c>
      <c r="D168" s="10">
        <v>31.788629166666674</v>
      </c>
    </row>
    <row r="169" spans="1:4" x14ac:dyDescent="0.25">
      <c r="A169" s="4">
        <v>44060</v>
      </c>
      <c r="B169">
        <v>0.57999999999999996</v>
      </c>
      <c r="C169">
        <v>11.21</v>
      </c>
      <c r="D169" s="10">
        <v>31.67229</v>
      </c>
    </row>
    <row r="170" spans="1:4" x14ac:dyDescent="0.25">
      <c r="A170" s="4">
        <v>44061</v>
      </c>
      <c r="B170">
        <v>0.76</v>
      </c>
      <c r="C170">
        <v>10.75</v>
      </c>
      <c r="D170" s="10">
        <v>31.580514999999998</v>
      </c>
    </row>
    <row r="171" spans="1:4" x14ac:dyDescent="0.25">
      <c r="A171" s="4">
        <v>44062</v>
      </c>
      <c r="B171">
        <v>0.9</v>
      </c>
      <c r="C171">
        <v>10.119999999999999</v>
      </c>
      <c r="D171" s="10">
        <v>31.501447499999998</v>
      </c>
    </row>
    <row r="172" spans="1:4" x14ac:dyDescent="0.25">
      <c r="A172" s="4">
        <v>44063</v>
      </c>
      <c r="B172">
        <v>1.74</v>
      </c>
      <c r="C172">
        <v>8.9499999999999993</v>
      </c>
      <c r="D172" s="10">
        <v>31.402800000000003</v>
      </c>
    </row>
    <row r="173" spans="1:4" x14ac:dyDescent="0.25">
      <c r="A173" s="4">
        <v>44064</v>
      </c>
      <c r="B173">
        <v>1.75</v>
      </c>
      <c r="C173">
        <v>9.89</v>
      </c>
      <c r="D173" s="10">
        <v>31.295915833333332</v>
      </c>
    </row>
    <row r="174" spans="1:4" x14ac:dyDescent="0.25">
      <c r="A174" s="4">
        <v>44067</v>
      </c>
      <c r="B174">
        <v>2.08</v>
      </c>
      <c r="C174">
        <v>10.58</v>
      </c>
      <c r="D174" s="10">
        <v>31.347881666666662</v>
      </c>
    </row>
    <row r="175" spans="1:4" x14ac:dyDescent="0.25">
      <c r="A175" s="4">
        <v>44068</v>
      </c>
      <c r="B175">
        <v>1.38</v>
      </c>
      <c r="C175">
        <v>9.0500000000000007</v>
      </c>
      <c r="D175" s="10">
        <v>31.382521666666666</v>
      </c>
    </row>
    <row r="176" spans="1:4" x14ac:dyDescent="0.25">
      <c r="A176" s="4">
        <v>44069</v>
      </c>
      <c r="B176">
        <v>0.86</v>
      </c>
      <c r="C176">
        <v>8.8800000000000008</v>
      </c>
      <c r="D176" s="10">
        <v>31.477215833333332</v>
      </c>
    </row>
    <row r="177" spans="1:4" x14ac:dyDescent="0.25">
      <c r="A177" s="4">
        <v>44070</v>
      </c>
      <c r="B177">
        <v>0.09</v>
      </c>
      <c r="C177">
        <v>9.48</v>
      </c>
      <c r="D177" s="10">
        <v>31.547746666666672</v>
      </c>
    </row>
    <row r="178" spans="1:4" x14ac:dyDescent="0.25">
      <c r="A178" s="4">
        <v>44071</v>
      </c>
      <c r="B178">
        <v>0.4</v>
      </c>
      <c r="C178">
        <v>10.220000000000001</v>
      </c>
      <c r="D178" s="10">
        <v>31.6252925</v>
      </c>
    </row>
    <row r="179" spans="1:4" x14ac:dyDescent="0.25">
      <c r="A179" s="4">
        <v>44074</v>
      </c>
      <c r="B179">
        <v>0.7</v>
      </c>
      <c r="C179">
        <v>9.41</v>
      </c>
      <c r="D179" s="10">
        <v>31.697215833333335</v>
      </c>
    </row>
    <row r="180" spans="1:4" x14ac:dyDescent="0.25">
      <c r="A180" s="4">
        <v>44075</v>
      </c>
      <c r="B180">
        <v>1.32</v>
      </c>
      <c r="C180">
        <v>8.98</v>
      </c>
      <c r="D180" s="10">
        <v>31.794737500000004</v>
      </c>
    </row>
    <row r="181" spans="1:4" x14ac:dyDescent="0.25">
      <c r="A181" s="4">
        <v>44076</v>
      </c>
      <c r="B181">
        <v>1.73</v>
      </c>
      <c r="C181">
        <v>9.01</v>
      </c>
      <c r="D181" s="10">
        <v>31.839915000000005</v>
      </c>
    </row>
    <row r="182" spans="1:4" x14ac:dyDescent="0.25">
      <c r="A182" s="4">
        <v>44077</v>
      </c>
      <c r="B182">
        <v>0.43</v>
      </c>
      <c r="C182">
        <v>9.5399999999999991</v>
      </c>
      <c r="D182" s="10">
        <v>31.891225833333337</v>
      </c>
    </row>
    <row r="183" spans="1:4" x14ac:dyDescent="0.25">
      <c r="A183" s="4">
        <v>44078</v>
      </c>
      <c r="B183">
        <v>0.64</v>
      </c>
      <c r="C183">
        <v>8.5299999999999994</v>
      </c>
      <c r="D183" s="10">
        <v>31.916808333333336</v>
      </c>
    </row>
    <row r="184" spans="1:4" x14ac:dyDescent="0.25">
      <c r="A184" s="4">
        <v>44081</v>
      </c>
      <c r="B184">
        <v>1.05</v>
      </c>
      <c r="C184">
        <v>7.42</v>
      </c>
      <c r="D184" s="10">
        <v>31.930880833333337</v>
      </c>
    </row>
    <row r="185" spans="1:4" x14ac:dyDescent="0.25">
      <c r="A185" s="4">
        <v>44082</v>
      </c>
      <c r="B185">
        <v>1.0900000000000001</v>
      </c>
      <c r="C185">
        <v>7.55</v>
      </c>
      <c r="D185" s="10">
        <v>31.979479166666671</v>
      </c>
    </row>
    <row r="186" spans="1:4" x14ac:dyDescent="0.25">
      <c r="A186" s="4">
        <v>44083</v>
      </c>
      <c r="B186">
        <v>1.1299999999999999</v>
      </c>
      <c r="C186">
        <v>8.24</v>
      </c>
      <c r="D186" s="10">
        <v>32.043710833333336</v>
      </c>
    </row>
    <row r="187" spans="1:4" x14ac:dyDescent="0.25">
      <c r="A187" s="4">
        <v>44084</v>
      </c>
      <c r="B187">
        <v>0.86</v>
      </c>
      <c r="C187">
        <v>8</v>
      </c>
      <c r="D187" s="10">
        <v>32.087065000000003</v>
      </c>
    </row>
    <row r="188" spans="1:4" x14ac:dyDescent="0.25">
      <c r="A188" s="4">
        <v>44085</v>
      </c>
      <c r="B188">
        <v>0.31</v>
      </c>
      <c r="C188">
        <v>9.58</v>
      </c>
      <c r="D188" s="10">
        <v>32.137667499999999</v>
      </c>
    </row>
    <row r="189" spans="1:4" x14ac:dyDescent="0.25">
      <c r="A189" s="4">
        <v>44088</v>
      </c>
      <c r="B189">
        <v>1.19</v>
      </c>
      <c r="C189">
        <v>9.5399999999999991</v>
      </c>
      <c r="D189" s="10">
        <v>32.180980833333336</v>
      </c>
    </row>
    <row r="190" spans="1:4" x14ac:dyDescent="0.25">
      <c r="A190" s="4">
        <v>44089</v>
      </c>
      <c r="B190">
        <v>-0.35</v>
      </c>
      <c r="C190">
        <v>9.44</v>
      </c>
      <c r="D190" s="10">
        <v>32.217993333333332</v>
      </c>
    </row>
    <row r="191" spans="1:4" x14ac:dyDescent="0.25">
      <c r="A191" s="4">
        <v>44090</v>
      </c>
      <c r="B191">
        <v>0.09</v>
      </c>
      <c r="C191">
        <v>9.02</v>
      </c>
      <c r="D191" s="10">
        <v>32.251681666666663</v>
      </c>
    </row>
    <row r="192" spans="1:4" x14ac:dyDescent="0.25">
      <c r="A192" s="4">
        <v>44091</v>
      </c>
      <c r="B192">
        <v>0.2</v>
      </c>
      <c r="C192">
        <v>9.39</v>
      </c>
      <c r="D192" s="10">
        <v>32.267101666666662</v>
      </c>
    </row>
    <row r="193" spans="1:4" x14ac:dyDescent="0.25">
      <c r="A193" s="4">
        <v>44092</v>
      </c>
      <c r="B193">
        <v>0.84</v>
      </c>
      <c r="C193">
        <v>8.6199999999999992</v>
      </c>
      <c r="D193" s="10">
        <v>32.299414166666658</v>
      </c>
    </row>
    <row r="194" spans="1:4" x14ac:dyDescent="0.25">
      <c r="A194" s="4">
        <v>44095</v>
      </c>
      <c r="B194">
        <v>0.12</v>
      </c>
      <c r="C194">
        <v>10.029999999999999</v>
      </c>
      <c r="D194" s="10">
        <v>32.389110833333326</v>
      </c>
    </row>
    <row r="195" spans="1:4" x14ac:dyDescent="0.25">
      <c r="A195" s="4">
        <v>44096</v>
      </c>
      <c r="B195">
        <v>0.32</v>
      </c>
      <c r="C195">
        <v>9.9</v>
      </c>
      <c r="D195" s="10">
        <v>32.505964999999996</v>
      </c>
    </row>
    <row r="196" spans="1:4" x14ac:dyDescent="0.25">
      <c r="A196" s="4">
        <v>44097</v>
      </c>
      <c r="B196">
        <v>0.83</v>
      </c>
      <c r="C196">
        <v>8.19</v>
      </c>
      <c r="D196" s="10">
        <v>32.630015833333331</v>
      </c>
    </row>
    <row r="197" spans="1:4" x14ac:dyDescent="0.25">
      <c r="A197" s="4">
        <v>44098</v>
      </c>
      <c r="B197">
        <v>0.43</v>
      </c>
      <c r="C197">
        <v>8.56</v>
      </c>
      <c r="D197" s="10">
        <v>32.768058333333329</v>
      </c>
    </row>
    <row r="198" spans="1:4" x14ac:dyDescent="0.25">
      <c r="A198" s="4">
        <v>44099</v>
      </c>
      <c r="B198">
        <v>1</v>
      </c>
      <c r="C198">
        <v>8.64</v>
      </c>
      <c r="D198" s="10">
        <v>32.929250833333327</v>
      </c>
    </row>
    <row r="199" spans="1:4" x14ac:dyDescent="0.25">
      <c r="A199" s="4">
        <v>44102</v>
      </c>
      <c r="B199">
        <v>0.84</v>
      </c>
      <c r="C199">
        <v>8.48</v>
      </c>
      <c r="D199" s="10">
        <v>33.079552499999998</v>
      </c>
    </row>
    <row r="200" spans="1:4" x14ac:dyDescent="0.25">
      <c r="A200" s="4">
        <v>44103</v>
      </c>
      <c r="B200">
        <v>-0.17</v>
      </c>
      <c r="C200">
        <v>9.2100000000000009</v>
      </c>
      <c r="D200" s="10">
        <v>33.224939999999997</v>
      </c>
    </row>
    <row r="201" spans="1:4" x14ac:dyDescent="0.25">
      <c r="A201" s="4">
        <v>44104</v>
      </c>
      <c r="B201">
        <v>1</v>
      </c>
      <c r="C201">
        <v>8.4499999999999993</v>
      </c>
      <c r="D201" s="10">
        <v>33.383056666666668</v>
      </c>
    </row>
    <row r="202" spans="1:4" x14ac:dyDescent="0.25">
      <c r="A202" s="4">
        <v>44105</v>
      </c>
      <c r="B202">
        <v>0.16</v>
      </c>
      <c r="C202">
        <v>8.7100000000000009</v>
      </c>
      <c r="D202" s="10">
        <v>33.515174166666661</v>
      </c>
    </row>
    <row r="203" spans="1:4" x14ac:dyDescent="0.25">
      <c r="A203" s="4">
        <v>44106</v>
      </c>
      <c r="B203">
        <v>-1.1000000000000001</v>
      </c>
      <c r="C203">
        <v>7.12</v>
      </c>
      <c r="D203" s="10">
        <v>33.622563333333332</v>
      </c>
    </row>
    <row r="204" spans="1:4" x14ac:dyDescent="0.25">
      <c r="A204" s="4">
        <v>44109</v>
      </c>
      <c r="B204">
        <v>-1.21</v>
      </c>
      <c r="C204">
        <v>7.1</v>
      </c>
      <c r="D204" s="10">
        <v>33.593114999999997</v>
      </c>
    </row>
    <row r="205" spans="1:4" x14ac:dyDescent="0.25">
      <c r="A205" s="4">
        <v>44110</v>
      </c>
      <c r="B205">
        <v>-0.77</v>
      </c>
      <c r="C205">
        <v>7.57</v>
      </c>
      <c r="D205" s="10">
        <v>33.542565833333335</v>
      </c>
    </row>
    <row r="206" spans="1:4" x14ac:dyDescent="0.25">
      <c r="A206" s="4">
        <v>44111</v>
      </c>
      <c r="B206">
        <v>-0.92</v>
      </c>
      <c r="C206">
        <v>7.8</v>
      </c>
      <c r="D206" s="10">
        <v>33.489039166666672</v>
      </c>
    </row>
    <row r="207" spans="1:4" x14ac:dyDescent="0.25">
      <c r="A207" s="4">
        <v>44112</v>
      </c>
      <c r="B207">
        <v>-1.22</v>
      </c>
      <c r="C207">
        <v>6.53</v>
      </c>
      <c r="D207" s="10">
        <v>33.463320833333327</v>
      </c>
    </row>
    <row r="208" spans="1:4" x14ac:dyDescent="0.25">
      <c r="A208" s="4">
        <v>44113</v>
      </c>
      <c r="B208">
        <v>-1.29</v>
      </c>
      <c r="C208">
        <v>8.01</v>
      </c>
      <c r="D208" s="10">
        <v>33.446583333333329</v>
      </c>
    </row>
    <row r="209" spans="1:4" x14ac:dyDescent="0.25">
      <c r="A209" s="4">
        <v>44116</v>
      </c>
      <c r="B209">
        <v>-1.22</v>
      </c>
      <c r="C209">
        <v>6.96</v>
      </c>
      <c r="D209" s="10">
        <v>33.422045833333328</v>
      </c>
    </row>
    <row r="210" spans="1:4" x14ac:dyDescent="0.25">
      <c r="A210" s="4">
        <v>44117</v>
      </c>
      <c r="B210">
        <v>-2.41</v>
      </c>
      <c r="C210">
        <v>7.02</v>
      </c>
      <c r="D210" s="10">
        <v>33.39304083333333</v>
      </c>
    </row>
    <row r="211" spans="1:4" x14ac:dyDescent="0.25">
      <c r="A211" s="4">
        <v>44118</v>
      </c>
      <c r="B211">
        <v>-0.68</v>
      </c>
      <c r="C211">
        <v>6.98</v>
      </c>
      <c r="D211" s="10">
        <v>33.415022499999992</v>
      </c>
    </row>
    <row r="212" spans="1:4" x14ac:dyDescent="0.25">
      <c r="A212" s="4">
        <v>44119</v>
      </c>
      <c r="B212">
        <v>0.52</v>
      </c>
      <c r="C212">
        <v>6.51</v>
      </c>
      <c r="D212" s="10">
        <v>33.467115833333324</v>
      </c>
    </row>
    <row r="213" spans="1:4" x14ac:dyDescent="0.25">
      <c r="A213" s="4">
        <v>44120</v>
      </c>
      <c r="B213">
        <v>0.52</v>
      </c>
      <c r="C213">
        <v>6.8</v>
      </c>
      <c r="D213" s="10">
        <v>33.530569999999997</v>
      </c>
    </row>
    <row r="214" spans="1:4" x14ac:dyDescent="0.25">
      <c r="A214" s="4">
        <v>44123</v>
      </c>
      <c r="B214">
        <v>0.66</v>
      </c>
      <c r="C214">
        <v>6.69</v>
      </c>
      <c r="D214" s="10">
        <v>33.605285833333326</v>
      </c>
    </row>
    <row r="215" spans="1:4" x14ac:dyDescent="0.25">
      <c r="A215" s="4">
        <v>44124</v>
      </c>
      <c r="B215">
        <v>0.37</v>
      </c>
      <c r="C215">
        <v>7.13</v>
      </c>
      <c r="D215" s="10">
        <v>33.642803333333326</v>
      </c>
    </row>
    <row r="216" spans="1:4" x14ac:dyDescent="0.25">
      <c r="A216" s="4">
        <v>44125</v>
      </c>
      <c r="B216">
        <v>0.44</v>
      </c>
      <c r="C216">
        <v>7.72</v>
      </c>
      <c r="D216" s="10">
        <v>33.690840833333333</v>
      </c>
    </row>
    <row r="217" spans="1:4" x14ac:dyDescent="0.25">
      <c r="A217" s="4">
        <v>44126</v>
      </c>
      <c r="B217">
        <v>-0.96</v>
      </c>
      <c r="C217">
        <v>7.25</v>
      </c>
      <c r="D217" s="10">
        <v>33.745533333333327</v>
      </c>
    </row>
    <row r="218" spans="1:4" x14ac:dyDescent="0.25">
      <c r="A218" s="4">
        <v>44127</v>
      </c>
      <c r="B218">
        <v>-1.03</v>
      </c>
      <c r="C218">
        <v>7.82</v>
      </c>
      <c r="D218" s="10">
        <v>33.790686666666652</v>
      </c>
    </row>
    <row r="219" spans="1:4" x14ac:dyDescent="0.25">
      <c r="A219" s="4">
        <v>44130</v>
      </c>
      <c r="B219">
        <v>-1.69</v>
      </c>
      <c r="C219">
        <v>7.38</v>
      </c>
      <c r="D219" s="10">
        <v>33.836993333333325</v>
      </c>
    </row>
    <row r="220" spans="1:4" x14ac:dyDescent="0.25">
      <c r="A220" s="4">
        <v>44131</v>
      </c>
      <c r="B220">
        <v>-1.44</v>
      </c>
      <c r="C220">
        <v>7.7</v>
      </c>
      <c r="D220" s="10">
        <v>33.88539999999999</v>
      </c>
    </row>
    <row r="221" spans="1:4" x14ac:dyDescent="0.25">
      <c r="A221" s="4">
        <v>44132</v>
      </c>
      <c r="B221">
        <v>-0.77</v>
      </c>
      <c r="C221">
        <v>6.97</v>
      </c>
      <c r="D221" s="10">
        <v>33.966312499999994</v>
      </c>
    </row>
    <row r="222" spans="1:4" x14ac:dyDescent="0.25">
      <c r="A222" s="4">
        <v>44133</v>
      </c>
      <c r="B222">
        <v>0.4</v>
      </c>
      <c r="C222">
        <v>7.58</v>
      </c>
      <c r="D222" s="10">
        <v>34.058613333333334</v>
      </c>
    </row>
    <row r="223" spans="1:4" x14ac:dyDescent="0.25">
      <c r="A223" s="4">
        <v>44134</v>
      </c>
      <c r="B223">
        <v>1.53</v>
      </c>
      <c r="C223">
        <v>8.59</v>
      </c>
      <c r="D223" s="10">
        <v>34.126687499999996</v>
      </c>
    </row>
    <row r="224" spans="1:4" x14ac:dyDescent="0.25">
      <c r="A224" s="4">
        <v>44137</v>
      </c>
      <c r="B224">
        <v>1.64</v>
      </c>
      <c r="C224">
        <v>6.69</v>
      </c>
      <c r="D224" s="10">
        <v>34.149696666666664</v>
      </c>
    </row>
    <row r="225" spans="1:4" x14ac:dyDescent="0.25">
      <c r="A225" s="4">
        <v>44138</v>
      </c>
      <c r="B225">
        <v>0.99</v>
      </c>
      <c r="C225">
        <v>8.49</v>
      </c>
      <c r="D225" s="10">
        <v>34.153964999999992</v>
      </c>
    </row>
    <row r="226" spans="1:4" x14ac:dyDescent="0.25">
      <c r="A226" s="4">
        <v>44139</v>
      </c>
      <c r="B226">
        <v>1.39</v>
      </c>
      <c r="C226">
        <v>8.8800000000000008</v>
      </c>
      <c r="D226" s="10">
        <v>34.165930000000003</v>
      </c>
    </row>
    <row r="227" spans="1:4" x14ac:dyDescent="0.25">
      <c r="A227" s="4">
        <v>44140</v>
      </c>
      <c r="B227">
        <v>0.65</v>
      </c>
      <c r="C227">
        <v>8.92</v>
      </c>
      <c r="D227" s="10">
        <v>34.157548333333331</v>
      </c>
    </row>
    <row r="228" spans="1:4" x14ac:dyDescent="0.25">
      <c r="A228" s="4">
        <v>44141</v>
      </c>
      <c r="B228">
        <v>0.89</v>
      </c>
      <c r="C228">
        <v>9.1</v>
      </c>
      <c r="D228" s="10">
        <v>34.135762500000006</v>
      </c>
    </row>
    <row r="229" spans="1:4" x14ac:dyDescent="0.25">
      <c r="A229" s="4">
        <v>44144</v>
      </c>
      <c r="B229">
        <v>0.14000000000000001</v>
      </c>
      <c r="C229">
        <v>9.8800000000000008</v>
      </c>
      <c r="D229" s="10">
        <v>34.097879166666665</v>
      </c>
    </row>
    <row r="230" spans="1:4" x14ac:dyDescent="0.25">
      <c r="A230" s="4">
        <v>44145</v>
      </c>
      <c r="B230">
        <v>-0.69</v>
      </c>
      <c r="C230">
        <v>9.56</v>
      </c>
      <c r="D230" s="10">
        <v>34.044293333333329</v>
      </c>
    </row>
    <row r="231" spans="1:4" x14ac:dyDescent="0.25">
      <c r="A231" s="4">
        <v>44146</v>
      </c>
      <c r="B231">
        <v>-0.36</v>
      </c>
      <c r="C231">
        <v>9.5</v>
      </c>
      <c r="D231" s="10">
        <v>33.980261666666664</v>
      </c>
    </row>
    <row r="232" spans="1:4" x14ac:dyDescent="0.25">
      <c r="A232" s="4">
        <v>44147</v>
      </c>
      <c r="B232">
        <v>-0.8</v>
      </c>
      <c r="C232">
        <v>9.5500000000000007</v>
      </c>
      <c r="D232" s="10">
        <v>33.93651083333333</v>
      </c>
    </row>
    <row r="233" spans="1:4" x14ac:dyDescent="0.25">
      <c r="A233" s="4">
        <v>44148</v>
      </c>
      <c r="B233">
        <v>-0.54</v>
      </c>
      <c r="C233">
        <v>9.68</v>
      </c>
      <c r="D233" s="10">
        <v>33.907854166666667</v>
      </c>
    </row>
    <row r="234" spans="1:4" x14ac:dyDescent="0.25">
      <c r="A234" s="4">
        <v>44151</v>
      </c>
      <c r="B234">
        <v>-0.27</v>
      </c>
      <c r="C234">
        <v>9.6</v>
      </c>
      <c r="D234" s="10">
        <v>33.885019999999997</v>
      </c>
    </row>
    <row r="235" spans="1:4" x14ac:dyDescent="0.25">
      <c r="A235" s="4">
        <v>44152</v>
      </c>
      <c r="B235">
        <v>-0.73</v>
      </c>
      <c r="C235">
        <v>9.58</v>
      </c>
      <c r="D235" s="10">
        <v>33.908846666666669</v>
      </c>
    </row>
    <row r="236" spans="1:4" x14ac:dyDescent="0.25">
      <c r="A236" s="4">
        <v>44153</v>
      </c>
      <c r="B236">
        <v>-1.03</v>
      </c>
      <c r="C236">
        <v>9.25</v>
      </c>
      <c r="D236" s="10">
        <v>33.931748333333331</v>
      </c>
    </row>
    <row r="237" spans="1:4" x14ac:dyDescent="0.25">
      <c r="A237" s="4">
        <v>44154</v>
      </c>
      <c r="B237">
        <v>-0.94</v>
      </c>
      <c r="C237">
        <v>7.75</v>
      </c>
      <c r="D237" s="10">
        <v>33.923973333333329</v>
      </c>
    </row>
    <row r="238" spans="1:4" x14ac:dyDescent="0.25">
      <c r="A238" s="4">
        <v>44155</v>
      </c>
      <c r="B238">
        <v>-0.4</v>
      </c>
      <c r="C238">
        <v>9.5500000000000007</v>
      </c>
      <c r="D238" s="10">
        <v>33.917551666666661</v>
      </c>
    </row>
    <row r="239" spans="1:4" x14ac:dyDescent="0.25">
      <c r="A239" s="4">
        <v>44158</v>
      </c>
      <c r="B239">
        <v>-0.05</v>
      </c>
      <c r="C239">
        <v>8.66</v>
      </c>
      <c r="D239" s="10">
        <v>33.921244166666661</v>
      </c>
    </row>
    <row r="240" spans="1:4" x14ac:dyDescent="0.25">
      <c r="A240" s="4">
        <v>44159</v>
      </c>
      <c r="B240">
        <v>0.79</v>
      </c>
      <c r="C240">
        <v>8.14</v>
      </c>
      <c r="D240" s="10">
        <v>33.918719999999993</v>
      </c>
    </row>
    <row r="241" spans="1:4" x14ac:dyDescent="0.25">
      <c r="A241" s="4">
        <v>44160</v>
      </c>
      <c r="B241">
        <v>-0.66</v>
      </c>
      <c r="C241">
        <v>8.35</v>
      </c>
      <c r="D241" s="10">
        <v>33.924225833333331</v>
      </c>
    </row>
    <row r="242" spans="1:4" x14ac:dyDescent="0.25">
      <c r="A242" s="4">
        <v>44161</v>
      </c>
      <c r="B242">
        <v>-1.32</v>
      </c>
      <c r="C242">
        <v>5.22</v>
      </c>
      <c r="D242" s="10">
        <v>33.900503333333326</v>
      </c>
    </row>
    <row r="243" spans="1:4" x14ac:dyDescent="0.25">
      <c r="A243" s="4">
        <v>44162</v>
      </c>
      <c r="B243">
        <v>-2.1800000000000002</v>
      </c>
      <c r="C243">
        <v>3.16</v>
      </c>
      <c r="D243" s="10">
        <v>33.88849166666666</v>
      </c>
    </row>
    <row r="244" spans="1:4" x14ac:dyDescent="0.25">
      <c r="A244" s="4">
        <v>44165</v>
      </c>
      <c r="B244">
        <v>-2.2999999999999998</v>
      </c>
      <c r="C244">
        <v>1.25</v>
      </c>
      <c r="D244" s="10">
        <v>33.892297499999998</v>
      </c>
    </row>
    <row r="245" spans="1:4" x14ac:dyDescent="0.25">
      <c r="A245" s="4">
        <v>44166</v>
      </c>
      <c r="B245">
        <v>-2.98</v>
      </c>
      <c r="C245">
        <v>-1.18</v>
      </c>
      <c r="D245" s="10">
        <v>33.912328333333328</v>
      </c>
    </row>
    <row r="246" spans="1:4" x14ac:dyDescent="0.25">
      <c r="A246" s="4">
        <v>44167</v>
      </c>
      <c r="B246">
        <v>-3.1</v>
      </c>
      <c r="C246">
        <v>-0.15</v>
      </c>
      <c r="D246" s="10">
        <v>33.924749166666665</v>
      </c>
    </row>
    <row r="247" spans="1:4" x14ac:dyDescent="0.25">
      <c r="A247" s="4">
        <v>44168</v>
      </c>
      <c r="B247">
        <v>-3.05</v>
      </c>
      <c r="C247">
        <v>0.54</v>
      </c>
      <c r="D247" s="10">
        <v>33.893344166666658</v>
      </c>
    </row>
    <row r="248" spans="1:4" x14ac:dyDescent="0.25">
      <c r="A248" s="4">
        <v>44169</v>
      </c>
      <c r="B248">
        <v>-2.64</v>
      </c>
      <c r="C248">
        <v>0.53</v>
      </c>
      <c r="D248" s="10">
        <v>33.865628333333326</v>
      </c>
    </row>
    <row r="249" spans="1:4" x14ac:dyDescent="0.25">
      <c r="A249" s="4">
        <v>44172</v>
      </c>
      <c r="B249">
        <v>-2.59</v>
      </c>
      <c r="C249">
        <v>0.37</v>
      </c>
      <c r="D249" s="10">
        <v>33.789501666666666</v>
      </c>
    </row>
    <row r="250" spans="1:4" x14ac:dyDescent="0.25">
      <c r="A250" s="4">
        <v>44173</v>
      </c>
      <c r="B250">
        <v>-1.62</v>
      </c>
      <c r="C250">
        <v>1.9</v>
      </c>
      <c r="D250" s="10">
        <v>33.674959999999992</v>
      </c>
    </row>
    <row r="251" spans="1:4" x14ac:dyDescent="0.25">
      <c r="A251" s="4">
        <v>44174</v>
      </c>
      <c r="B251">
        <v>-1.43</v>
      </c>
      <c r="C251">
        <v>1.49</v>
      </c>
      <c r="D251" s="10">
        <v>33.523962500000003</v>
      </c>
    </row>
    <row r="252" spans="1:4" x14ac:dyDescent="0.25">
      <c r="A252" s="4">
        <v>44175</v>
      </c>
      <c r="B252">
        <v>-2.0299999999999998</v>
      </c>
      <c r="C252">
        <v>-1.66</v>
      </c>
      <c r="D252" s="10">
        <v>33.429509166666669</v>
      </c>
    </row>
    <row r="253" spans="1:4" x14ac:dyDescent="0.25">
      <c r="A253" s="4">
        <v>44176</v>
      </c>
      <c r="B253">
        <v>-2.14</v>
      </c>
      <c r="C253">
        <v>0.45</v>
      </c>
      <c r="D253" s="10">
        <v>33.310442500000001</v>
      </c>
    </row>
    <row r="254" spans="1:4" x14ac:dyDescent="0.25">
      <c r="A254" s="4">
        <v>44179</v>
      </c>
      <c r="B254">
        <v>-1.3</v>
      </c>
      <c r="C254">
        <v>0.06</v>
      </c>
      <c r="D254" s="10">
        <v>33.174475833333332</v>
      </c>
    </row>
    <row r="255" spans="1:4" x14ac:dyDescent="0.25">
      <c r="A255" s="4">
        <v>44180</v>
      </c>
      <c r="B255">
        <v>-2.33</v>
      </c>
      <c r="C255">
        <v>-0.16</v>
      </c>
      <c r="D255" s="10">
        <v>33.125588333333333</v>
      </c>
    </row>
    <row r="256" spans="1:4" x14ac:dyDescent="0.25">
      <c r="A256" s="4">
        <v>44181</v>
      </c>
      <c r="B256">
        <v>-2.65</v>
      </c>
      <c r="C256">
        <v>0.59</v>
      </c>
      <c r="D256" s="10">
        <v>33.175786666666667</v>
      </c>
    </row>
    <row r="257" spans="1:4" x14ac:dyDescent="0.25">
      <c r="A257" s="4">
        <v>44182</v>
      </c>
      <c r="B257">
        <v>-2.93</v>
      </c>
      <c r="C257">
        <v>-0.09</v>
      </c>
      <c r="D257" s="10">
        <v>33.249420000000001</v>
      </c>
    </row>
    <row r="258" spans="1:4" x14ac:dyDescent="0.25">
      <c r="A258" s="4">
        <v>44183</v>
      </c>
      <c r="B258">
        <v>-3.81</v>
      </c>
      <c r="C258">
        <v>0.04</v>
      </c>
      <c r="D258" s="10">
        <v>33.336396666666666</v>
      </c>
    </row>
    <row r="259" spans="1:4" x14ac:dyDescent="0.25">
      <c r="A259" s="4">
        <v>44186</v>
      </c>
      <c r="B259">
        <v>-4.6399999999999997</v>
      </c>
      <c r="C259">
        <v>0.05</v>
      </c>
      <c r="D259" s="10">
        <v>33.461611666666663</v>
      </c>
    </row>
    <row r="260" spans="1:4" x14ac:dyDescent="0.25">
      <c r="A260" s="4">
        <v>44187</v>
      </c>
      <c r="B260">
        <v>-3.95</v>
      </c>
      <c r="C260">
        <v>0.59</v>
      </c>
      <c r="D260" s="10">
        <v>33.600819999999999</v>
      </c>
    </row>
    <row r="261" spans="1:4" x14ac:dyDescent="0.25">
      <c r="A261" s="4">
        <v>44188</v>
      </c>
      <c r="B261">
        <v>-4.95</v>
      </c>
      <c r="C261">
        <v>1.02</v>
      </c>
      <c r="D261" s="10">
        <v>33.73900583333333</v>
      </c>
    </row>
    <row r="262" spans="1:4" x14ac:dyDescent="0.25">
      <c r="A262" s="4">
        <v>44189</v>
      </c>
      <c r="B262" t="s">
        <v>117</v>
      </c>
      <c r="C262" t="s">
        <v>117</v>
      </c>
      <c r="D262" s="10">
        <v>33.872800000000005</v>
      </c>
    </row>
    <row r="263" spans="1:4" x14ac:dyDescent="0.25">
      <c r="A263" s="4">
        <v>44190</v>
      </c>
      <c r="B263" t="s">
        <v>117</v>
      </c>
      <c r="C263" t="s">
        <v>117</v>
      </c>
      <c r="D263" s="10">
        <v>33.993169166666661</v>
      </c>
    </row>
    <row r="264" spans="1:4" x14ac:dyDescent="0.25">
      <c r="A264" s="4">
        <v>44193</v>
      </c>
      <c r="B264">
        <v>-4.67</v>
      </c>
      <c r="C264">
        <v>0.82</v>
      </c>
      <c r="D264" s="10">
        <v>34.102693333333328</v>
      </c>
    </row>
    <row r="265" spans="1:4" x14ac:dyDescent="0.25">
      <c r="A265" s="4">
        <v>44194</v>
      </c>
      <c r="B265">
        <v>-4.92</v>
      </c>
      <c r="C265">
        <v>-0.13</v>
      </c>
      <c r="D265" s="10">
        <v>34.206195833333332</v>
      </c>
    </row>
    <row r="266" spans="1:4" x14ac:dyDescent="0.25">
      <c r="A266" s="4">
        <v>44195</v>
      </c>
      <c r="B266">
        <v>-5.41</v>
      </c>
      <c r="C266">
        <v>0.43</v>
      </c>
      <c r="D266" s="10">
        <v>34.299800833333329</v>
      </c>
    </row>
    <row r="267" spans="1:4" x14ac:dyDescent="0.25">
      <c r="A267" s="4">
        <v>44196</v>
      </c>
      <c r="B267" t="s">
        <v>117</v>
      </c>
      <c r="C267" t="s">
        <v>117</v>
      </c>
      <c r="D267" s="10">
        <v>34.437850000000005</v>
      </c>
    </row>
    <row r="268" spans="1:4" x14ac:dyDescent="0.25">
      <c r="A268" s="4">
        <v>44197</v>
      </c>
      <c r="B268" t="s">
        <v>117</v>
      </c>
      <c r="C268" t="s">
        <v>117</v>
      </c>
      <c r="D268" s="10">
        <v>34.564087499999999</v>
      </c>
    </row>
    <row r="269" spans="1:4" x14ac:dyDescent="0.25">
      <c r="A269" s="4">
        <v>44200</v>
      </c>
      <c r="B269">
        <v>-5.17</v>
      </c>
      <c r="C269">
        <v>1.8</v>
      </c>
      <c r="D269" s="10">
        <v>34.671354999999998</v>
      </c>
    </row>
    <row r="270" spans="1:4" x14ac:dyDescent="0.25">
      <c r="A270" s="4">
        <v>44201</v>
      </c>
      <c r="B270">
        <v>-3.99</v>
      </c>
      <c r="C270">
        <v>1.59</v>
      </c>
      <c r="D270" s="10">
        <v>34.744381666666669</v>
      </c>
    </row>
    <row r="271" spans="1:4" x14ac:dyDescent="0.25">
      <c r="A271" s="4">
        <v>44202</v>
      </c>
      <c r="B271" t="s">
        <v>117</v>
      </c>
      <c r="C271" t="s">
        <v>117</v>
      </c>
      <c r="D271" s="10">
        <v>34.800457500000007</v>
      </c>
    </row>
    <row r="272" spans="1:4" x14ac:dyDescent="0.25">
      <c r="A272" s="4">
        <v>44203</v>
      </c>
      <c r="B272">
        <v>-3.93</v>
      </c>
      <c r="C272">
        <v>1.05</v>
      </c>
      <c r="D272" s="10">
        <v>34.852022500000004</v>
      </c>
    </row>
    <row r="273" spans="1:4" x14ac:dyDescent="0.25">
      <c r="A273" s="4">
        <v>44204</v>
      </c>
      <c r="B273">
        <v>-4.24</v>
      </c>
      <c r="C273">
        <v>1</v>
      </c>
      <c r="D273" s="10">
        <v>34.898965000000004</v>
      </c>
    </row>
    <row r="274" spans="1:4" x14ac:dyDescent="0.25">
      <c r="A274" s="4">
        <v>44207</v>
      </c>
      <c r="B274">
        <v>-4.99</v>
      </c>
      <c r="C274">
        <v>1.04</v>
      </c>
      <c r="D274" s="10">
        <v>34.922694999999997</v>
      </c>
    </row>
    <row r="275" spans="1:4" x14ac:dyDescent="0.25">
      <c r="A275" s="4">
        <v>44208</v>
      </c>
      <c r="B275">
        <v>-5.31</v>
      </c>
      <c r="C275">
        <v>-0.53</v>
      </c>
      <c r="D275" s="10">
        <v>34.940034166666671</v>
      </c>
    </row>
    <row r="276" spans="1:4" x14ac:dyDescent="0.25">
      <c r="A276" s="4">
        <v>44209</v>
      </c>
      <c r="B276">
        <v>-5.56</v>
      </c>
      <c r="C276">
        <v>-0.14000000000000001</v>
      </c>
      <c r="D276" s="10">
        <v>34.949052500000001</v>
      </c>
    </row>
    <row r="277" spans="1:4" x14ac:dyDescent="0.25">
      <c r="A277" s="4">
        <v>44210</v>
      </c>
      <c r="B277">
        <v>-3.98</v>
      </c>
      <c r="C277">
        <v>0.3</v>
      </c>
      <c r="D277" s="10">
        <v>35.010567500000008</v>
      </c>
    </row>
    <row r="278" spans="1:4" x14ac:dyDescent="0.25">
      <c r="A278" s="4">
        <v>44211</v>
      </c>
      <c r="B278">
        <v>-3.54</v>
      </c>
      <c r="C278">
        <v>-0.44</v>
      </c>
      <c r="D278" s="10">
        <v>35.055020833333337</v>
      </c>
    </row>
    <row r="279" spans="1:4" x14ac:dyDescent="0.25">
      <c r="A279" s="4">
        <v>44214</v>
      </c>
      <c r="B279">
        <v>-3.71</v>
      </c>
      <c r="C279">
        <v>-0.28999999999999998</v>
      </c>
      <c r="D279" s="10">
        <v>35.163232499999999</v>
      </c>
    </row>
    <row r="280" spans="1:4" x14ac:dyDescent="0.25">
      <c r="A280" s="4">
        <v>44215</v>
      </c>
      <c r="B280">
        <v>-3.69</v>
      </c>
      <c r="C280">
        <v>-0.43</v>
      </c>
      <c r="D280" s="10">
        <v>35.393937500000007</v>
      </c>
    </row>
    <row r="281" spans="1:4" x14ac:dyDescent="0.25">
      <c r="A281" s="4">
        <v>44216</v>
      </c>
      <c r="B281">
        <v>-2.65</v>
      </c>
      <c r="C281">
        <v>-0.3</v>
      </c>
      <c r="D281" s="10">
        <v>35.643829166666677</v>
      </c>
    </row>
    <row r="282" spans="1:4" x14ac:dyDescent="0.25">
      <c r="A282" s="4">
        <v>44217</v>
      </c>
      <c r="B282">
        <v>-2.72</v>
      </c>
      <c r="C282">
        <v>0.42</v>
      </c>
      <c r="D282" s="10">
        <v>35.847863333333329</v>
      </c>
    </row>
    <row r="283" spans="1:4" x14ac:dyDescent="0.25">
      <c r="A283" s="4">
        <v>44218</v>
      </c>
      <c r="B283">
        <v>-2.59</v>
      </c>
      <c r="C283">
        <v>-0.05</v>
      </c>
      <c r="D283" s="10">
        <v>36.011714166666664</v>
      </c>
    </row>
    <row r="284" spans="1:4" x14ac:dyDescent="0.25">
      <c r="A284" s="4">
        <v>44221</v>
      </c>
      <c r="B284">
        <v>-2.48</v>
      </c>
      <c r="C284">
        <v>1.18</v>
      </c>
      <c r="D284" s="10">
        <v>36.176447500000002</v>
      </c>
    </row>
    <row r="285" spans="1:4" x14ac:dyDescent="0.25">
      <c r="A285" s="4">
        <v>44222</v>
      </c>
      <c r="B285">
        <v>-2.09</v>
      </c>
      <c r="C285">
        <v>0.47</v>
      </c>
      <c r="D285" s="10">
        <v>36.345589166666656</v>
      </c>
    </row>
    <row r="286" spans="1:4" x14ac:dyDescent="0.25">
      <c r="A286" s="4">
        <v>44223</v>
      </c>
      <c r="B286">
        <v>-1.27</v>
      </c>
      <c r="C286">
        <v>0.4</v>
      </c>
      <c r="D286" s="10">
        <v>36.198727500000004</v>
      </c>
    </row>
    <row r="287" spans="1:4" x14ac:dyDescent="0.25">
      <c r="A287" s="4">
        <v>44224</v>
      </c>
      <c r="B287">
        <v>-1.86</v>
      </c>
      <c r="C287">
        <v>-0.72</v>
      </c>
      <c r="D287" s="10">
        <v>36.045723333333328</v>
      </c>
    </row>
    <row r="288" spans="1:4" x14ac:dyDescent="0.25">
      <c r="A288" s="4">
        <v>44225</v>
      </c>
      <c r="B288">
        <v>-1.82</v>
      </c>
      <c r="C288">
        <v>-0.91</v>
      </c>
      <c r="D288" s="10">
        <v>35.888435833333332</v>
      </c>
    </row>
    <row r="289" spans="1:4" x14ac:dyDescent="0.25">
      <c r="A289" s="4">
        <v>44228</v>
      </c>
      <c r="B289">
        <v>-2.67</v>
      </c>
      <c r="C289">
        <v>-0.62</v>
      </c>
      <c r="D289" s="10">
        <v>35.709274166666667</v>
      </c>
    </row>
    <row r="290" spans="1:4" x14ac:dyDescent="0.25">
      <c r="A290" s="4">
        <v>44229</v>
      </c>
      <c r="B290">
        <v>-3.14</v>
      </c>
      <c r="C290">
        <v>-1.24</v>
      </c>
      <c r="D290" s="10">
        <v>35.533745833333334</v>
      </c>
    </row>
    <row r="291" spans="1:4" x14ac:dyDescent="0.25">
      <c r="A291" s="4">
        <v>44230</v>
      </c>
      <c r="B291">
        <v>-3.41</v>
      </c>
      <c r="C291">
        <v>-1.1499999999999999</v>
      </c>
      <c r="D291" s="10">
        <v>35.3467275</v>
      </c>
    </row>
    <row r="292" spans="1:4" x14ac:dyDescent="0.25">
      <c r="A292" s="4">
        <v>44231</v>
      </c>
      <c r="B292">
        <v>-3.01</v>
      </c>
      <c r="C292">
        <v>-0.63</v>
      </c>
      <c r="D292" s="10">
        <v>35.174706666666673</v>
      </c>
    </row>
    <row r="293" spans="1:4" x14ac:dyDescent="0.25">
      <c r="A293" s="4">
        <v>44232</v>
      </c>
      <c r="B293">
        <v>-3.1</v>
      </c>
      <c r="C293">
        <v>-0.65</v>
      </c>
      <c r="D293" s="10">
        <v>35.002465833333332</v>
      </c>
    </row>
    <row r="294" spans="1:4" x14ac:dyDescent="0.25">
      <c r="A294" s="4">
        <v>44235</v>
      </c>
      <c r="B294">
        <v>-3.77</v>
      </c>
      <c r="C294">
        <v>-0.64</v>
      </c>
      <c r="D294" s="10">
        <v>34.884901666666671</v>
      </c>
    </row>
    <row r="295" spans="1:4" x14ac:dyDescent="0.25">
      <c r="A295" s="4">
        <v>44236</v>
      </c>
      <c r="B295">
        <v>-3.29</v>
      </c>
      <c r="C295">
        <v>-1.29</v>
      </c>
      <c r="D295" s="10">
        <v>34.753521666666664</v>
      </c>
    </row>
    <row r="296" spans="1:4" x14ac:dyDescent="0.25">
      <c r="A296" s="4">
        <v>44237</v>
      </c>
      <c r="B296">
        <v>-3.74</v>
      </c>
      <c r="C296">
        <v>-0.26</v>
      </c>
      <c r="D296" s="10">
        <v>34.628759999999993</v>
      </c>
    </row>
    <row r="297" spans="1:4" x14ac:dyDescent="0.25">
      <c r="A297" s="4">
        <v>44238</v>
      </c>
      <c r="B297">
        <v>-3.76</v>
      </c>
      <c r="C297">
        <v>-0.71</v>
      </c>
      <c r="D297" s="10">
        <v>34.506053333333334</v>
      </c>
    </row>
    <row r="298" spans="1:4" x14ac:dyDescent="0.25">
      <c r="A298" s="4">
        <v>44239</v>
      </c>
      <c r="B298">
        <v>-4.2300000000000004</v>
      </c>
      <c r="C298">
        <v>0.34</v>
      </c>
      <c r="D298" s="10">
        <v>34.424100000000003</v>
      </c>
    </row>
    <row r="299" spans="1:4" x14ac:dyDescent="0.25">
      <c r="A299" s="4">
        <v>44242</v>
      </c>
      <c r="B299">
        <v>-4.6500000000000004</v>
      </c>
      <c r="C299">
        <v>-0.05</v>
      </c>
      <c r="D299" s="10">
        <v>34.277237499999998</v>
      </c>
    </row>
    <row r="300" spans="1:4" x14ac:dyDescent="0.25">
      <c r="A300" s="4">
        <v>44243</v>
      </c>
      <c r="B300">
        <v>-4.58</v>
      </c>
      <c r="C300">
        <v>0.19</v>
      </c>
      <c r="D300" s="10">
        <v>34.144053333333339</v>
      </c>
    </row>
    <row r="301" spans="1:4" x14ac:dyDescent="0.25">
      <c r="A301" s="4">
        <v>44244</v>
      </c>
      <c r="B301">
        <v>-4.78</v>
      </c>
      <c r="C301">
        <v>-0.51</v>
      </c>
      <c r="D301" s="10">
        <v>34.013455</v>
      </c>
    </row>
    <row r="302" spans="1:4" x14ac:dyDescent="0.25">
      <c r="A302" s="4">
        <v>44245</v>
      </c>
      <c r="B302">
        <v>-4.2699999999999996</v>
      </c>
      <c r="C302">
        <v>0.06</v>
      </c>
      <c r="D302" s="10">
        <v>33.878103333333328</v>
      </c>
    </row>
    <row r="303" spans="1:4" x14ac:dyDescent="0.25">
      <c r="A303" s="4">
        <v>44246</v>
      </c>
      <c r="B303">
        <v>-4.04</v>
      </c>
      <c r="C303">
        <v>0.47</v>
      </c>
      <c r="D303" s="10">
        <v>33.733506666666663</v>
      </c>
    </row>
    <row r="304" spans="1:4" x14ac:dyDescent="0.25">
      <c r="A304" s="4">
        <v>44249</v>
      </c>
      <c r="B304">
        <v>-3.82</v>
      </c>
      <c r="C304">
        <v>0.45</v>
      </c>
      <c r="D304" s="10">
        <v>33.587896666666659</v>
      </c>
    </row>
    <row r="305" spans="1:4" x14ac:dyDescent="0.25">
      <c r="A305" s="4">
        <v>44250</v>
      </c>
      <c r="B305">
        <v>-4.3099999999999996</v>
      </c>
      <c r="C305">
        <v>0.15</v>
      </c>
      <c r="D305" s="10">
        <v>33.45031749999999</v>
      </c>
    </row>
    <row r="306" spans="1:4" x14ac:dyDescent="0.25">
      <c r="A306" s="4">
        <v>44251</v>
      </c>
      <c r="B306">
        <v>-3.96</v>
      </c>
      <c r="C306">
        <v>-0.42</v>
      </c>
      <c r="D306" s="10">
        <v>33.311015833333322</v>
      </c>
    </row>
    <row r="307" spans="1:4" x14ac:dyDescent="0.25">
      <c r="A307" s="4">
        <v>44252</v>
      </c>
      <c r="B307" t="s">
        <v>117</v>
      </c>
      <c r="C307" t="s">
        <v>117</v>
      </c>
      <c r="D307" s="10">
        <v>33.157493333333328</v>
      </c>
    </row>
    <row r="308" spans="1:4" x14ac:dyDescent="0.25">
      <c r="A308" s="4">
        <v>44253</v>
      </c>
      <c r="B308">
        <v>-3.97</v>
      </c>
      <c r="C308">
        <v>-0.43</v>
      </c>
      <c r="D308" s="10">
        <v>33.019481666666657</v>
      </c>
    </row>
    <row r="309" spans="1:4" x14ac:dyDescent="0.25">
      <c r="A309" s="4">
        <v>44256</v>
      </c>
      <c r="B309">
        <v>-3.96</v>
      </c>
      <c r="C309">
        <v>2.42</v>
      </c>
      <c r="D309" s="10">
        <v>32.867904166666655</v>
      </c>
    </row>
    <row r="310" spans="1:4" x14ac:dyDescent="0.25">
      <c r="A310" s="4">
        <v>44257</v>
      </c>
      <c r="B310">
        <v>-4.58</v>
      </c>
      <c r="C310">
        <v>1.06</v>
      </c>
      <c r="D310" s="10">
        <v>32.617888333333326</v>
      </c>
    </row>
    <row r="311" spans="1:4" x14ac:dyDescent="0.25">
      <c r="A311" s="4">
        <v>44258</v>
      </c>
      <c r="B311">
        <v>-5.17</v>
      </c>
      <c r="C311">
        <v>1.73</v>
      </c>
      <c r="D311" s="10">
        <v>32.363460833333328</v>
      </c>
    </row>
    <row r="312" spans="1:4" x14ac:dyDescent="0.25">
      <c r="A312" s="4">
        <v>44259</v>
      </c>
      <c r="B312">
        <v>-5.97</v>
      </c>
      <c r="C312">
        <v>1.45</v>
      </c>
      <c r="D312" s="10">
        <v>32.101200833333323</v>
      </c>
    </row>
    <row r="313" spans="1:4" x14ac:dyDescent="0.25">
      <c r="A313" s="4">
        <v>44260</v>
      </c>
      <c r="B313">
        <v>-5.86</v>
      </c>
      <c r="C313">
        <v>1.47</v>
      </c>
      <c r="D313" s="10">
        <v>31.910487499999991</v>
      </c>
    </row>
    <row r="314" spans="1:4" x14ac:dyDescent="0.25">
      <c r="A314" s="4">
        <v>44263</v>
      </c>
      <c r="B314">
        <v>-5.77</v>
      </c>
      <c r="C314">
        <v>2.1800000000000002</v>
      </c>
      <c r="D314" s="10">
        <v>31.733831666666664</v>
      </c>
    </row>
    <row r="315" spans="1:4" x14ac:dyDescent="0.25">
      <c r="A315" s="4">
        <v>44264</v>
      </c>
      <c r="B315">
        <v>-5.09</v>
      </c>
      <c r="C315">
        <v>2.08</v>
      </c>
      <c r="D315" s="10">
        <v>31.459845833333329</v>
      </c>
    </row>
    <row r="316" spans="1:4" x14ac:dyDescent="0.25">
      <c r="A316" s="4">
        <v>44265</v>
      </c>
      <c r="B316">
        <v>-5.79</v>
      </c>
      <c r="C316">
        <v>2.25</v>
      </c>
      <c r="D316" s="10">
        <v>31.403829999999996</v>
      </c>
    </row>
    <row r="317" spans="1:4" x14ac:dyDescent="0.25">
      <c r="A317" s="4">
        <v>44266</v>
      </c>
      <c r="B317">
        <v>-5</v>
      </c>
      <c r="C317">
        <v>2.77</v>
      </c>
      <c r="D317" s="10">
        <v>31.337902499999998</v>
      </c>
    </row>
    <row r="318" spans="1:4" x14ac:dyDescent="0.25">
      <c r="A318" s="4">
        <v>44267</v>
      </c>
      <c r="B318">
        <v>-5.32</v>
      </c>
      <c r="C318">
        <v>2.15</v>
      </c>
      <c r="D318" s="10">
        <v>31.268089166666666</v>
      </c>
    </row>
    <row r="319" spans="1:4" x14ac:dyDescent="0.25">
      <c r="A319" s="4">
        <v>44270</v>
      </c>
      <c r="B319">
        <v>-6.05</v>
      </c>
      <c r="C319">
        <v>2.16</v>
      </c>
      <c r="D319" s="10">
        <v>31.200132500000002</v>
      </c>
    </row>
    <row r="320" spans="1:4" x14ac:dyDescent="0.25">
      <c r="A320" s="4">
        <v>44271</v>
      </c>
      <c r="B320">
        <v>-5.87</v>
      </c>
      <c r="C320">
        <v>1.71</v>
      </c>
      <c r="D320" s="10">
        <v>31.127362500000004</v>
      </c>
    </row>
    <row r="321" spans="1:4" x14ac:dyDescent="0.25">
      <c r="A321" s="4">
        <v>44272</v>
      </c>
      <c r="B321">
        <v>-5.95</v>
      </c>
      <c r="C321">
        <v>1.24</v>
      </c>
      <c r="D321" s="10">
        <v>31.065584166666671</v>
      </c>
    </row>
    <row r="322" spans="1:4" x14ac:dyDescent="0.25">
      <c r="A322" s="4">
        <v>44273</v>
      </c>
      <c r="B322">
        <v>-6.26</v>
      </c>
      <c r="C322">
        <v>2.5499999999999998</v>
      </c>
      <c r="D322" s="10">
        <v>30.99950083333334</v>
      </c>
    </row>
    <row r="323" spans="1:4" x14ac:dyDescent="0.25">
      <c r="A323" s="4">
        <v>44274</v>
      </c>
      <c r="B323">
        <v>-6.01</v>
      </c>
      <c r="C323">
        <v>2.08</v>
      </c>
      <c r="D323" s="10">
        <v>30.945808333333336</v>
      </c>
    </row>
    <row r="324" spans="1:4" x14ac:dyDescent="0.25">
      <c r="A324" s="4">
        <v>44277</v>
      </c>
      <c r="B324">
        <v>-6.51</v>
      </c>
      <c r="C324">
        <v>3.13</v>
      </c>
      <c r="D324" s="10">
        <v>30.8835525</v>
      </c>
    </row>
    <row r="325" spans="1:4" x14ac:dyDescent="0.25">
      <c r="A325" s="4">
        <v>44278</v>
      </c>
      <c r="B325">
        <v>-5.3</v>
      </c>
      <c r="C325">
        <v>2.3199999999999998</v>
      </c>
      <c r="D325" s="10">
        <v>30.813618333333331</v>
      </c>
    </row>
    <row r="326" spans="1:4" x14ac:dyDescent="0.25">
      <c r="A326" s="4">
        <v>44279</v>
      </c>
      <c r="B326">
        <v>-6.05</v>
      </c>
      <c r="C326">
        <v>2.29</v>
      </c>
      <c r="D326" s="10">
        <v>30.736666666666661</v>
      </c>
    </row>
    <row r="327" spans="1:4" x14ac:dyDescent="0.25">
      <c r="A327" s="4">
        <v>44280</v>
      </c>
      <c r="B327">
        <v>-7.1</v>
      </c>
      <c r="C327">
        <v>2.77</v>
      </c>
      <c r="D327" s="10">
        <v>30.651413333333327</v>
      </c>
    </row>
    <row r="328" spans="1:4" x14ac:dyDescent="0.25">
      <c r="A328" s="4">
        <v>44281</v>
      </c>
      <c r="B328">
        <v>-6.57</v>
      </c>
      <c r="C328">
        <v>2.2400000000000002</v>
      </c>
      <c r="D328" s="10">
        <v>30.529187499999995</v>
      </c>
    </row>
    <row r="329" spans="1:4" x14ac:dyDescent="0.25">
      <c r="A329" s="4">
        <v>44284</v>
      </c>
      <c r="B329">
        <v>-6.93</v>
      </c>
      <c r="C329">
        <v>2.27</v>
      </c>
      <c r="D329" s="10">
        <v>30.474351666666667</v>
      </c>
    </row>
    <row r="330" spans="1:4" x14ac:dyDescent="0.25">
      <c r="A330" s="4">
        <v>44285</v>
      </c>
      <c r="B330">
        <v>-7.01</v>
      </c>
      <c r="C330">
        <v>1.93</v>
      </c>
      <c r="D330" s="10">
        <v>30.467952500000003</v>
      </c>
    </row>
    <row r="331" spans="1:4" x14ac:dyDescent="0.25">
      <c r="A331" s="4">
        <v>44286</v>
      </c>
      <c r="B331">
        <v>-7.45</v>
      </c>
      <c r="C331">
        <v>1.54</v>
      </c>
      <c r="D331" s="10">
        <v>30.483814166666665</v>
      </c>
    </row>
    <row r="332" spans="1:4" x14ac:dyDescent="0.25">
      <c r="A332" s="4">
        <v>44287</v>
      </c>
      <c r="B332">
        <v>-7.2</v>
      </c>
      <c r="C332">
        <v>1.54</v>
      </c>
      <c r="D332" s="10">
        <v>30.513481666666667</v>
      </c>
    </row>
    <row r="333" spans="1:4" x14ac:dyDescent="0.25">
      <c r="A333" s="4">
        <v>44288</v>
      </c>
      <c r="B333" t="s">
        <v>117</v>
      </c>
      <c r="C333" t="s">
        <v>117</v>
      </c>
      <c r="D333" s="10">
        <v>30.526160000000001</v>
      </c>
    </row>
    <row r="334" spans="1:4" x14ac:dyDescent="0.25">
      <c r="A334" s="4">
        <v>44291</v>
      </c>
      <c r="B334" t="s">
        <v>117</v>
      </c>
      <c r="C334" t="s">
        <v>117</v>
      </c>
      <c r="D334" s="10">
        <v>30.540536666666664</v>
      </c>
    </row>
    <row r="335" spans="1:4" x14ac:dyDescent="0.25">
      <c r="A335" s="4">
        <v>44292</v>
      </c>
      <c r="B335">
        <v>-7.67</v>
      </c>
      <c r="C335">
        <v>1.18</v>
      </c>
      <c r="D335" s="10">
        <v>30.539175833333328</v>
      </c>
    </row>
    <row r="336" spans="1:4" x14ac:dyDescent="0.25">
      <c r="A336" s="4">
        <v>44293</v>
      </c>
      <c r="B336">
        <v>-7.89</v>
      </c>
      <c r="C336">
        <v>0.97</v>
      </c>
      <c r="D336" s="10">
        <v>30.515468333333327</v>
      </c>
    </row>
    <row r="337" spans="1:4" x14ac:dyDescent="0.25">
      <c r="A337" s="4">
        <v>44294</v>
      </c>
      <c r="B337">
        <v>-7.92</v>
      </c>
      <c r="C337">
        <v>-0.23</v>
      </c>
      <c r="D337" s="10">
        <v>30.492661666666656</v>
      </c>
    </row>
    <row r="338" spans="1:4" x14ac:dyDescent="0.25">
      <c r="A338" s="4">
        <v>44295</v>
      </c>
      <c r="B338">
        <v>-8.26</v>
      </c>
      <c r="C338">
        <v>-0.39</v>
      </c>
      <c r="D338" s="10">
        <v>30.458059166666658</v>
      </c>
    </row>
    <row r="339" spans="1:4" x14ac:dyDescent="0.25">
      <c r="A339" s="4">
        <v>44298</v>
      </c>
      <c r="B339">
        <v>-8.89</v>
      </c>
      <c r="C339">
        <v>-1.17</v>
      </c>
      <c r="D339" s="10">
        <v>30.43328666666666</v>
      </c>
    </row>
    <row r="340" spans="1:4" x14ac:dyDescent="0.25">
      <c r="A340" s="4">
        <v>44299</v>
      </c>
      <c r="B340">
        <v>-8.8000000000000007</v>
      </c>
      <c r="C340">
        <v>-0.22</v>
      </c>
      <c r="D340" s="10">
        <v>30.421188333333323</v>
      </c>
    </row>
    <row r="341" spans="1:4" x14ac:dyDescent="0.25">
      <c r="A341" s="4">
        <v>44300</v>
      </c>
      <c r="B341">
        <v>-8.16</v>
      </c>
      <c r="C341">
        <v>-0.91</v>
      </c>
      <c r="D341" s="10">
        <v>30.401976666666659</v>
      </c>
    </row>
    <row r="342" spans="1:4" x14ac:dyDescent="0.25">
      <c r="A342" s="4">
        <v>44301</v>
      </c>
      <c r="B342">
        <v>-8.08</v>
      </c>
      <c r="C342">
        <v>-0.8</v>
      </c>
      <c r="D342" s="10">
        <v>30.385169166666664</v>
      </c>
    </row>
    <row r="343" spans="1:4" x14ac:dyDescent="0.25">
      <c r="A343" s="4">
        <v>44302</v>
      </c>
      <c r="B343">
        <v>-8.36</v>
      </c>
      <c r="C343">
        <v>-0.69</v>
      </c>
      <c r="D343" s="10">
        <v>30.335338333333326</v>
      </c>
    </row>
    <row r="344" spans="1:4" x14ac:dyDescent="0.25">
      <c r="A344" s="4">
        <v>44305</v>
      </c>
      <c r="B344">
        <v>-9.19</v>
      </c>
      <c r="C344">
        <v>-0.3</v>
      </c>
      <c r="D344" s="10">
        <v>30.308922499999994</v>
      </c>
    </row>
    <row r="345" spans="1:4" x14ac:dyDescent="0.25">
      <c r="A345" s="4">
        <v>44306</v>
      </c>
      <c r="B345">
        <v>-7.37</v>
      </c>
      <c r="C345">
        <v>-0.81</v>
      </c>
      <c r="D345" s="10">
        <v>30.357864166666662</v>
      </c>
    </row>
    <row r="346" spans="1:4" x14ac:dyDescent="0.25">
      <c r="A346" s="4">
        <v>44307</v>
      </c>
      <c r="B346">
        <v>-7.36</v>
      </c>
      <c r="C346">
        <v>-0.15</v>
      </c>
      <c r="D346" s="10">
        <v>30.395913333333329</v>
      </c>
    </row>
    <row r="347" spans="1:4" x14ac:dyDescent="0.25">
      <c r="A347" s="4">
        <v>44308</v>
      </c>
      <c r="B347">
        <v>-8.5399999999999991</v>
      </c>
      <c r="C347">
        <v>-0.9</v>
      </c>
      <c r="D347" s="10">
        <v>30.433737499999992</v>
      </c>
    </row>
    <row r="348" spans="1:4" x14ac:dyDescent="0.25">
      <c r="A348" s="4">
        <v>44309</v>
      </c>
      <c r="B348">
        <v>-7.43</v>
      </c>
      <c r="C348">
        <v>-1.29</v>
      </c>
      <c r="D348" s="10">
        <v>30.474694999999993</v>
      </c>
    </row>
    <row r="349" spans="1:4" x14ac:dyDescent="0.25">
      <c r="A349" s="4">
        <v>44312</v>
      </c>
      <c r="B349">
        <v>-8.4700000000000006</v>
      </c>
      <c r="C349">
        <v>-0.95</v>
      </c>
      <c r="D349" s="10">
        <v>30.515291666666663</v>
      </c>
    </row>
    <row r="350" spans="1:4" x14ac:dyDescent="0.25">
      <c r="A350" s="4">
        <v>44313</v>
      </c>
      <c r="B350">
        <v>-8.82</v>
      </c>
      <c r="C350">
        <v>-0.69</v>
      </c>
      <c r="D350" s="10">
        <v>30.558276666666664</v>
      </c>
    </row>
    <row r="351" spans="1:4" x14ac:dyDescent="0.25">
      <c r="A351" s="4">
        <v>44314</v>
      </c>
      <c r="B351">
        <v>-8.64</v>
      </c>
      <c r="C351">
        <v>-1.05</v>
      </c>
      <c r="D351" s="10">
        <v>30.611211666666666</v>
      </c>
    </row>
    <row r="352" spans="1:4" x14ac:dyDescent="0.25">
      <c r="A352" s="4">
        <v>44315</v>
      </c>
      <c r="B352">
        <v>-8.26</v>
      </c>
      <c r="C352">
        <v>-1.96</v>
      </c>
      <c r="D352" s="10">
        <v>30.667091666666671</v>
      </c>
    </row>
    <row r="353" spans="1:4" x14ac:dyDescent="0.25">
      <c r="A353" s="4">
        <v>44316</v>
      </c>
      <c r="B353">
        <v>-7.58</v>
      </c>
      <c r="C353">
        <v>-1.46</v>
      </c>
      <c r="D353" s="10">
        <v>30.716193333333333</v>
      </c>
    </row>
    <row r="354" spans="1:4" x14ac:dyDescent="0.25">
      <c r="A354" s="4">
        <v>44319</v>
      </c>
      <c r="B354">
        <v>-8.25</v>
      </c>
      <c r="C354">
        <v>-0.65</v>
      </c>
      <c r="D354" s="10">
        <v>30.718644166666671</v>
      </c>
    </row>
    <row r="355" spans="1:4" x14ac:dyDescent="0.25">
      <c r="A355" s="4">
        <v>44320</v>
      </c>
      <c r="B355">
        <v>-7.62</v>
      </c>
      <c r="C355">
        <v>-0.42</v>
      </c>
      <c r="D355" s="10">
        <v>30.793368333333333</v>
      </c>
    </row>
    <row r="356" spans="1:4" x14ac:dyDescent="0.25">
      <c r="A356" s="4">
        <v>44321</v>
      </c>
      <c r="B356">
        <v>-7.45</v>
      </c>
      <c r="C356">
        <v>-1.06</v>
      </c>
      <c r="D356" s="10">
        <v>30.878586666666667</v>
      </c>
    </row>
    <row r="357" spans="1:4" x14ac:dyDescent="0.25">
      <c r="A357" s="4">
        <v>44322</v>
      </c>
      <c r="B357">
        <v>-8.26</v>
      </c>
      <c r="C357">
        <v>-1.31</v>
      </c>
      <c r="D357" s="10">
        <v>30.971111666666669</v>
      </c>
    </row>
    <row r="358" spans="1:4" x14ac:dyDescent="0.25">
      <c r="A358" s="4">
        <v>44323</v>
      </c>
      <c r="B358">
        <v>-8.02</v>
      </c>
      <c r="C358">
        <v>-2.13</v>
      </c>
      <c r="D358" s="10">
        <v>31.064814166666672</v>
      </c>
    </row>
    <row r="359" spans="1:4" x14ac:dyDescent="0.25">
      <c r="A359" s="4">
        <v>44326</v>
      </c>
      <c r="B359">
        <v>-7.55</v>
      </c>
      <c r="C359">
        <v>-1.74</v>
      </c>
      <c r="D359" s="10">
        <v>31.161220000000004</v>
      </c>
    </row>
    <row r="360" spans="1:4" x14ac:dyDescent="0.25">
      <c r="A360" s="4">
        <v>44327</v>
      </c>
      <c r="B360">
        <v>-7.56</v>
      </c>
      <c r="C360">
        <v>-1.62</v>
      </c>
      <c r="D360" s="10">
        <v>31.239896666666667</v>
      </c>
    </row>
    <row r="361" spans="1:4" x14ac:dyDescent="0.25">
      <c r="A361" s="4">
        <v>44328</v>
      </c>
      <c r="B361">
        <v>-7.46</v>
      </c>
      <c r="C361">
        <v>-1.26</v>
      </c>
      <c r="D361" s="10">
        <v>31.303888333333337</v>
      </c>
    </row>
    <row r="362" spans="1:4" x14ac:dyDescent="0.25">
      <c r="A362" s="4">
        <v>44329</v>
      </c>
      <c r="B362" t="s">
        <v>117</v>
      </c>
      <c r="C362" t="s">
        <v>117</v>
      </c>
      <c r="D362" s="10">
        <v>31.373820833333333</v>
      </c>
    </row>
    <row r="363" spans="1:4" x14ac:dyDescent="0.25">
      <c r="A363" s="4">
        <v>44330</v>
      </c>
      <c r="B363">
        <v>-8.2799999999999994</v>
      </c>
      <c r="C363">
        <v>-1.29</v>
      </c>
      <c r="D363" s="10">
        <v>31.464812499999997</v>
      </c>
    </row>
    <row r="364" spans="1:4" x14ac:dyDescent="0.25">
      <c r="A364" s="4">
        <v>44333</v>
      </c>
      <c r="B364">
        <v>-7.71</v>
      </c>
      <c r="C364">
        <v>-1.2</v>
      </c>
      <c r="D364" s="10">
        <v>31.563699999999994</v>
      </c>
    </row>
    <row r="365" spans="1:4" x14ac:dyDescent="0.25">
      <c r="A365" s="4">
        <v>44334</v>
      </c>
      <c r="B365">
        <v>-7.73</v>
      </c>
      <c r="C365">
        <v>-0.67</v>
      </c>
      <c r="D365" s="10">
        <v>31.699014999999992</v>
      </c>
    </row>
    <row r="366" spans="1:4" x14ac:dyDescent="0.25">
      <c r="A366" s="4">
        <v>44335</v>
      </c>
      <c r="B366">
        <v>-8.36</v>
      </c>
      <c r="C366">
        <v>0.04</v>
      </c>
      <c r="D366" s="10">
        <v>31.865409166666662</v>
      </c>
    </row>
    <row r="367" spans="1:4" x14ac:dyDescent="0.25">
      <c r="A367" s="4">
        <v>44336</v>
      </c>
      <c r="B367">
        <v>-8.18</v>
      </c>
      <c r="C367">
        <v>-0.1</v>
      </c>
      <c r="D367" s="10">
        <v>31.969908333333326</v>
      </c>
    </row>
    <row r="368" spans="1:4" x14ac:dyDescent="0.25">
      <c r="A368" s="4">
        <v>44337</v>
      </c>
      <c r="B368">
        <v>-7.41</v>
      </c>
      <c r="C368">
        <v>0.82</v>
      </c>
      <c r="D368" s="10">
        <v>32.08837333333333</v>
      </c>
    </row>
    <row r="369" spans="1:4" x14ac:dyDescent="0.25">
      <c r="A369" s="4">
        <v>44340</v>
      </c>
      <c r="B369">
        <v>-6.98</v>
      </c>
      <c r="C369">
        <v>1.17</v>
      </c>
      <c r="D369" s="10">
        <v>32.236964999999998</v>
      </c>
    </row>
    <row r="370" spans="1:4" x14ac:dyDescent="0.25">
      <c r="A370" s="4">
        <v>44341</v>
      </c>
      <c r="B370">
        <v>-7.3</v>
      </c>
      <c r="C370">
        <v>1.41</v>
      </c>
      <c r="D370" s="10">
        <v>32.41192916666666</v>
      </c>
    </row>
    <row r="371" spans="1:4" x14ac:dyDescent="0.25">
      <c r="A371" s="4">
        <v>44342</v>
      </c>
      <c r="B371">
        <v>-6.1</v>
      </c>
      <c r="C371">
        <v>1.77</v>
      </c>
      <c r="D371" s="10">
        <v>32.516745833333324</v>
      </c>
    </row>
    <row r="372" spans="1:4" x14ac:dyDescent="0.25">
      <c r="A372" s="4">
        <v>44343</v>
      </c>
      <c r="B372">
        <v>-7.73</v>
      </c>
      <c r="C372">
        <v>3.06</v>
      </c>
      <c r="D372" s="10">
        <v>32.629877499999992</v>
      </c>
    </row>
    <row r="373" spans="1:4" x14ac:dyDescent="0.25">
      <c r="A373" s="4">
        <v>44344</v>
      </c>
      <c r="B373">
        <v>-6.87</v>
      </c>
      <c r="C373">
        <v>2.86</v>
      </c>
      <c r="D373" s="10">
        <v>32.819416666666662</v>
      </c>
    </row>
    <row r="374" spans="1:4" x14ac:dyDescent="0.25">
      <c r="A374" s="4">
        <v>44347</v>
      </c>
      <c r="B374">
        <v>-7.14</v>
      </c>
      <c r="C374">
        <v>5.17</v>
      </c>
      <c r="D374" s="10">
        <v>33.008315833333327</v>
      </c>
    </row>
    <row r="375" spans="1:4" x14ac:dyDescent="0.25">
      <c r="A375" s="4">
        <v>44348</v>
      </c>
      <c r="B375">
        <v>-7.16</v>
      </c>
      <c r="C375">
        <v>2.96</v>
      </c>
      <c r="D375" s="10">
        <v>33.062236666666671</v>
      </c>
    </row>
    <row r="376" spans="1:4" x14ac:dyDescent="0.25">
      <c r="A376" s="4">
        <v>44349</v>
      </c>
      <c r="B376">
        <v>-7.69</v>
      </c>
      <c r="C376">
        <v>2.76</v>
      </c>
      <c r="D376" s="10">
        <v>33.13504249999999</v>
      </c>
    </row>
    <row r="377" spans="1:4" x14ac:dyDescent="0.25">
      <c r="A377" s="4">
        <v>44350</v>
      </c>
      <c r="B377">
        <v>-8.09</v>
      </c>
      <c r="C377">
        <v>3.1</v>
      </c>
      <c r="D377" s="10">
        <v>33.214599166666666</v>
      </c>
    </row>
    <row r="378" spans="1:4" x14ac:dyDescent="0.25">
      <c r="A378" s="4">
        <v>44351</v>
      </c>
      <c r="B378">
        <v>-7.07</v>
      </c>
      <c r="C378">
        <v>3.47</v>
      </c>
      <c r="D378" s="10">
        <v>33.293754166666673</v>
      </c>
    </row>
    <row r="379" spans="1:4" x14ac:dyDescent="0.25">
      <c r="A379" s="4">
        <v>44354</v>
      </c>
      <c r="B379">
        <v>-6.95</v>
      </c>
      <c r="C379">
        <v>3.52</v>
      </c>
      <c r="D379" s="10">
        <v>33.37451166666667</v>
      </c>
    </row>
    <row r="380" spans="1:4" x14ac:dyDescent="0.25">
      <c r="A380" s="4">
        <v>44355</v>
      </c>
      <c r="B380">
        <v>-7.22</v>
      </c>
      <c r="C380">
        <v>3.79</v>
      </c>
      <c r="D380" s="10">
        <v>33.450640833333338</v>
      </c>
    </row>
    <row r="381" spans="1:4" x14ac:dyDescent="0.25">
      <c r="A381" s="4">
        <v>44356</v>
      </c>
      <c r="B381">
        <v>-7.97</v>
      </c>
      <c r="C381">
        <v>3.8</v>
      </c>
      <c r="D381" s="10">
        <v>33.511931666666669</v>
      </c>
    </row>
    <row r="382" spans="1:4" x14ac:dyDescent="0.25">
      <c r="A382" s="4">
        <v>44357</v>
      </c>
      <c r="B382">
        <v>-7.03</v>
      </c>
      <c r="C382">
        <v>3.9</v>
      </c>
      <c r="D382" s="10">
        <v>33.567857500000009</v>
      </c>
    </row>
    <row r="383" spans="1:4" x14ac:dyDescent="0.25">
      <c r="A383" s="4">
        <v>44358</v>
      </c>
      <c r="B383">
        <v>-7.16</v>
      </c>
      <c r="C383">
        <v>3.16</v>
      </c>
      <c r="D383" s="10">
        <v>33.620612500000007</v>
      </c>
    </row>
    <row r="384" spans="1:4" x14ac:dyDescent="0.25">
      <c r="A384" s="4">
        <v>44361</v>
      </c>
      <c r="B384">
        <v>-6.93</v>
      </c>
      <c r="C384">
        <v>4.16</v>
      </c>
      <c r="D384" s="10">
        <v>33.677315000000007</v>
      </c>
    </row>
    <row r="385" spans="1:4" x14ac:dyDescent="0.25">
      <c r="A385" s="4">
        <v>44362</v>
      </c>
      <c r="B385">
        <v>-7.61</v>
      </c>
      <c r="C385">
        <v>3.96</v>
      </c>
      <c r="D385" s="10">
        <v>33.675950833333346</v>
      </c>
    </row>
    <row r="386" spans="1:4" x14ac:dyDescent="0.25">
      <c r="A386" s="4">
        <v>44363</v>
      </c>
      <c r="B386">
        <v>-7.43</v>
      </c>
      <c r="C386">
        <v>4.25</v>
      </c>
      <c r="D386" s="10">
        <v>33.668078333333341</v>
      </c>
    </row>
    <row r="387" spans="1:4" x14ac:dyDescent="0.25">
      <c r="A387" s="4">
        <v>44364</v>
      </c>
      <c r="B387">
        <v>-8.25</v>
      </c>
      <c r="C387">
        <v>3.58</v>
      </c>
      <c r="D387" s="10">
        <v>33.651779166666678</v>
      </c>
    </row>
    <row r="388" spans="1:4" x14ac:dyDescent="0.25">
      <c r="A388" s="4">
        <v>44365</v>
      </c>
      <c r="B388">
        <v>-7.93</v>
      </c>
      <c r="C388">
        <v>3.65</v>
      </c>
      <c r="D388" s="10">
        <v>33.598361666666669</v>
      </c>
    </row>
    <row r="389" spans="1:4" x14ac:dyDescent="0.25">
      <c r="A389" s="4">
        <v>44368</v>
      </c>
      <c r="B389">
        <v>-7.96</v>
      </c>
      <c r="C389">
        <v>4.16</v>
      </c>
      <c r="D389" s="10">
        <v>33.542296666666672</v>
      </c>
    </row>
    <row r="390" spans="1:4" x14ac:dyDescent="0.25">
      <c r="A390" s="4">
        <v>44369</v>
      </c>
      <c r="B390">
        <v>-8.56</v>
      </c>
      <c r="C390">
        <v>4.75</v>
      </c>
      <c r="D390" s="10">
        <v>33.480385000000005</v>
      </c>
    </row>
    <row r="391" spans="1:4" x14ac:dyDescent="0.25">
      <c r="A391" s="4">
        <v>44370</v>
      </c>
      <c r="B391">
        <v>-8.4700000000000006</v>
      </c>
      <c r="C391">
        <v>4.42</v>
      </c>
      <c r="D391" s="10">
        <v>33.412010833333341</v>
      </c>
    </row>
    <row r="392" spans="1:4" x14ac:dyDescent="0.25">
      <c r="A392" s="4">
        <v>44371</v>
      </c>
      <c r="B392">
        <v>-8.2100000000000009</v>
      </c>
      <c r="C392">
        <v>3.87</v>
      </c>
      <c r="D392" s="10">
        <v>33.331612500000006</v>
      </c>
    </row>
    <row r="393" spans="1:4" x14ac:dyDescent="0.25">
      <c r="A393" s="4">
        <v>44372</v>
      </c>
      <c r="B393" t="s">
        <v>117</v>
      </c>
      <c r="C393" t="s">
        <v>117</v>
      </c>
      <c r="D393" s="10">
        <v>33.244420000000005</v>
      </c>
    </row>
    <row r="394" spans="1:4" x14ac:dyDescent="0.25">
      <c r="A394" s="4">
        <v>44375</v>
      </c>
      <c r="B394">
        <v>-8.35</v>
      </c>
      <c r="C394">
        <v>3.06</v>
      </c>
      <c r="D394" s="10">
        <v>33.070920000000008</v>
      </c>
    </row>
    <row r="395" spans="1:4" x14ac:dyDescent="0.25">
      <c r="A395" s="4">
        <v>44376</v>
      </c>
      <c r="B395">
        <v>-8.44</v>
      </c>
      <c r="C395">
        <v>3.83</v>
      </c>
      <c r="D395" s="10">
        <v>32.982751666666665</v>
      </c>
    </row>
    <row r="396" spans="1:4" x14ac:dyDescent="0.25">
      <c r="A396" s="4">
        <v>44377</v>
      </c>
      <c r="B396">
        <v>-8.35</v>
      </c>
      <c r="C396">
        <v>4.7</v>
      </c>
      <c r="D396" s="10">
        <v>32.859746666666666</v>
      </c>
    </row>
    <row r="397" spans="1:4" x14ac:dyDescent="0.25">
      <c r="A397" s="4">
        <v>44378</v>
      </c>
      <c r="B397">
        <v>-7.1</v>
      </c>
      <c r="C397">
        <v>4.6500000000000004</v>
      </c>
      <c r="D397" s="10">
        <v>32.731117500000003</v>
      </c>
    </row>
    <row r="398" spans="1:4" x14ac:dyDescent="0.25">
      <c r="A398" s="4">
        <v>44379</v>
      </c>
      <c r="B398">
        <v>-7.9</v>
      </c>
      <c r="C398">
        <v>3.69</v>
      </c>
      <c r="D398" s="10">
        <v>32.588013333333336</v>
      </c>
    </row>
    <row r="399" spans="1:4" x14ac:dyDescent="0.25">
      <c r="A399" s="4">
        <v>44382</v>
      </c>
      <c r="B399">
        <v>-8.41</v>
      </c>
      <c r="C399">
        <v>4.3899999999999997</v>
      </c>
      <c r="D399" s="10">
        <v>32.40186666666667</v>
      </c>
    </row>
    <row r="400" spans="1:4" x14ac:dyDescent="0.25">
      <c r="A400" s="4">
        <v>44383</v>
      </c>
      <c r="B400">
        <v>-8.6300000000000008</v>
      </c>
      <c r="C400">
        <v>4.28</v>
      </c>
      <c r="D400" s="10">
        <v>32.190521666666669</v>
      </c>
    </row>
    <row r="401" spans="1:4" x14ac:dyDescent="0.25">
      <c r="A401" s="4">
        <v>44384</v>
      </c>
      <c r="B401">
        <v>-8.6</v>
      </c>
      <c r="C401">
        <v>3.41</v>
      </c>
      <c r="D401" s="10">
        <v>32.045355833333332</v>
      </c>
    </row>
    <row r="402" spans="1:4" x14ac:dyDescent="0.25">
      <c r="A402" s="4">
        <v>44385</v>
      </c>
      <c r="B402">
        <v>-7.91</v>
      </c>
      <c r="C402">
        <v>3.86</v>
      </c>
      <c r="D402" s="10">
        <v>31.898511666666661</v>
      </c>
    </row>
    <row r="403" spans="1:4" x14ac:dyDescent="0.25">
      <c r="A403" s="4">
        <v>44386</v>
      </c>
      <c r="B403">
        <v>-7.65</v>
      </c>
      <c r="C403">
        <v>3.11</v>
      </c>
      <c r="D403" s="10">
        <v>31.707932499999991</v>
      </c>
    </row>
    <row r="404" spans="1:4" x14ac:dyDescent="0.25">
      <c r="A404" s="4">
        <v>44389</v>
      </c>
      <c r="B404">
        <v>-10.029999999999999</v>
      </c>
      <c r="C404">
        <v>3.44</v>
      </c>
      <c r="D404" s="10">
        <v>31.495610833333327</v>
      </c>
    </row>
    <row r="405" spans="1:4" x14ac:dyDescent="0.25">
      <c r="A405" s="4">
        <v>44390</v>
      </c>
      <c r="B405">
        <v>-7.74</v>
      </c>
      <c r="C405">
        <v>2.35</v>
      </c>
      <c r="D405" s="10">
        <v>31.344594166666656</v>
      </c>
    </row>
    <row r="406" spans="1:4" x14ac:dyDescent="0.25">
      <c r="A406" s="4">
        <v>44391</v>
      </c>
      <c r="B406">
        <v>-9.5</v>
      </c>
      <c r="C406">
        <v>3.11</v>
      </c>
      <c r="D406" s="10">
        <v>31.247740833333332</v>
      </c>
    </row>
    <row r="407" spans="1:4" x14ac:dyDescent="0.25">
      <c r="A407" s="4">
        <v>44392</v>
      </c>
      <c r="B407">
        <v>-9.5500000000000007</v>
      </c>
      <c r="C407">
        <v>3.14</v>
      </c>
      <c r="D407" s="10">
        <v>31.148574999999997</v>
      </c>
    </row>
    <row r="408" spans="1:4" x14ac:dyDescent="0.25">
      <c r="A408" s="4">
        <v>44393</v>
      </c>
      <c r="B408">
        <v>-9.9</v>
      </c>
      <c r="C408">
        <v>2.97</v>
      </c>
      <c r="D408" s="10">
        <v>31.041085833333334</v>
      </c>
    </row>
    <row r="409" spans="1:4" x14ac:dyDescent="0.25">
      <c r="A409" s="4">
        <v>44396</v>
      </c>
      <c r="B409">
        <v>-9.73</v>
      </c>
      <c r="C409">
        <v>3.59</v>
      </c>
      <c r="D409" s="10">
        <v>30.939056666666669</v>
      </c>
    </row>
    <row r="410" spans="1:4" x14ac:dyDescent="0.25">
      <c r="A410" s="4">
        <v>44397</v>
      </c>
      <c r="B410">
        <v>-8.19</v>
      </c>
      <c r="C410">
        <v>4.45</v>
      </c>
      <c r="D410" s="10">
        <v>30.845394166666669</v>
      </c>
    </row>
    <row r="411" spans="1:4" x14ac:dyDescent="0.25">
      <c r="A411" s="4">
        <v>44398</v>
      </c>
      <c r="B411">
        <v>-8.35</v>
      </c>
      <c r="C411">
        <v>3.95</v>
      </c>
      <c r="D411" s="10">
        <v>30.756982500000003</v>
      </c>
    </row>
    <row r="412" spans="1:4" x14ac:dyDescent="0.25">
      <c r="A412" s="4">
        <v>44399</v>
      </c>
      <c r="B412">
        <v>-9.09</v>
      </c>
      <c r="C412">
        <v>3.41</v>
      </c>
      <c r="D412" s="10">
        <v>30.663171666666667</v>
      </c>
    </row>
    <row r="413" spans="1:4" x14ac:dyDescent="0.25">
      <c r="A413" s="4">
        <v>44400</v>
      </c>
      <c r="B413">
        <v>-9.14</v>
      </c>
      <c r="C413">
        <v>4.6399999999999997</v>
      </c>
      <c r="D413" s="10">
        <v>30.571338333333333</v>
      </c>
    </row>
    <row r="414" spans="1:4" x14ac:dyDescent="0.25">
      <c r="A414" s="4">
        <v>44403</v>
      </c>
      <c r="B414">
        <v>-8.44</v>
      </c>
      <c r="C414">
        <v>3.82</v>
      </c>
      <c r="D414" s="10">
        <v>30.480369166666662</v>
      </c>
    </row>
    <row r="415" spans="1:4" x14ac:dyDescent="0.25">
      <c r="A415" s="4">
        <v>44404</v>
      </c>
      <c r="B415">
        <v>-8.93</v>
      </c>
      <c r="C415">
        <v>3.8</v>
      </c>
      <c r="D415" s="10">
        <v>30.38215416666667</v>
      </c>
    </row>
    <row r="416" spans="1:4" x14ac:dyDescent="0.25">
      <c r="A416" s="4">
        <v>44405</v>
      </c>
      <c r="B416">
        <v>-8.91</v>
      </c>
      <c r="C416">
        <v>3.64</v>
      </c>
      <c r="D416" s="10">
        <v>30.288020000000003</v>
      </c>
    </row>
    <row r="417" spans="1:4" x14ac:dyDescent="0.25">
      <c r="A417" s="4">
        <v>44406</v>
      </c>
      <c r="B417">
        <v>-9.51</v>
      </c>
      <c r="C417">
        <v>3.77</v>
      </c>
      <c r="D417" s="10">
        <v>30.192503333333335</v>
      </c>
    </row>
    <row r="418" spans="1:4" x14ac:dyDescent="0.25">
      <c r="A418" s="4">
        <v>44407</v>
      </c>
      <c r="B418">
        <v>-9.19</v>
      </c>
      <c r="C418">
        <v>3.71</v>
      </c>
      <c r="D418" s="10">
        <v>30.133515833333337</v>
      </c>
    </row>
    <row r="419" spans="1:4" x14ac:dyDescent="0.25">
      <c r="A419" s="4">
        <v>44410</v>
      </c>
      <c r="B419">
        <v>-9.5399999999999991</v>
      </c>
      <c r="C419">
        <v>4.32</v>
      </c>
      <c r="D419" s="10">
        <v>30.077478333333335</v>
      </c>
    </row>
    <row r="420" spans="1:4" x14ac:dyDescent="0.25">
      <c r="A420" s="4">
        <v>44411</v>
      </c>
      <c r="B420">
        <v>-8.5500000000000007</v>
      </c>
      <c r="C420">
        <v>3.63</v>
      </c>
      <c r="D420" s="10">
        <v>30.119521666666667</v>
      </c>
    </row>
    <row r="421" spans="1:4" x14ac:dyDescent="0.25">
      <c r="A421" s="4">
        <v>44412</v>
      </c>
      <c r="B421">
        <v>-9.69</v>
      </c>
      <c r="C421">
        <v>2.9</v>
      </c>
      <c r="D421" s="10">
        <v>30.372387500000002</v>
      </c>
    </row>
    <row r="422" spans="1:4" x14ac:dyDescent="0.25">
      <c r="A422" s="4">
        <v>44413</v>
      </c>
      <c r="B422">
        <v>-8.8800000000000008</v>
      </c>
      <c r="C422">
        <v>2.4900000000000002</v>
      </c>
      <c r="D422" s="10">
        <v>30.433417500000001</v>
      </c>
    </row>
    <row r="423" spans="1:4" x14ac:dyDescent="0.25">
      <c r="A423" s="4">
        <v>44414</v>
      </c>
      <c r="B423">
        <v>-8.9700000000000006</v>
      </c>
      <c r="C423">
        <v>3.43</v>
      </c>
      <c r="D423" s="10">
        <v>30.257743333333334</v>
      </c>
    </row>
    <row r="424" spans="1:4" x14ac:dyDescent="0.25">
      <c r="A424" s="4">
        <v>44417</v>
      </c>
      <c r="B424">
        <v>-10.9</v>
      </c>
      <c r="C424">
        <v>3.04</v>
      </c>
      <c r="D424" s="10">
        <v>30.166119999999999</v>
      </c>
    </row>
    <row r="425" spans="1:4" x14ac:dyDescent="0.25">
      <c r="A425" s="4">
        <v>44418</v>
      </c>
      <c r="B425">
        <v>-10.32</v>
      </c>
      <c r="C425">
        <v>2.17</v>
      </c>
      <c r="D425" s="10">
        <v>29.967409166666663</v>
      </c>
    </row>
    <row r="426" spans="1:4" x14ac:dyDescent="0.25">
      <c r="A426" s="4">
        <v>44419</v>
      </c>
      <c r="B426">
        <v>-10.23</v>
      </c>
      <c r="C426">
        <v>2.5299999999999998</v>
      </c>
      <c r="D426" s="10">
        <v>29.794355833333327</v>
      </c>
    </row>
    <row r="427" spans="1:4" x14ac:dyDescent="0.25">
      <c r="A427" s="4">
        <v>44420</v>
      </c>
      <c r="B427">
        <v>-11.78</v>
      </c>
      <c r="C427">
        <v>2.37</v>
      </c>
      <c r="D427" s="10">
        <v>29.683147499999997</v>
      </c>
    </row>
    <row r="428" spans="1:4" x14ac:dyDescent="0.25">
      <c r="A428" s="4">
        <v>44421</v>
      </c>
      <c r="B428">
        <v>-11.33</v>
      </c>
      <c r="C428">
        <v>2.17</v>
      </c>
      <c r="D428" s="10">
        <v>29.581488333333333</v>
      </c>
    </row>
    <row r="429" spans="1:4" x14ac:dyDescent="0.25">
      <c r="A429" s="4">
        <v>44424</v>
      </c>
      <c r="B429" t="s">
        <v>117</v>
      </c>
      <c r="C429" t="s">
        <v>117</v>
      </c>
      <c r="D429" s="10">
        <v>29.480164166666665</v>
      </c>
    </row>
    <row r="430" spans="1:4" x14ac:dyDescent="0.25">
      <c r="A430" s="4">
        <v>44425</v>
      </c>
      <c r="B430">
        <v>-10.24</v>
      </c>
      <c r="C430">
        <v>1.34</v>
      </c>
      <c r="D430" s="10">
        <v>29.379928333333332</v>
      </c>
    </row>
    <row r="431" spans="1:4" x14ac:dyDescent="0.25">
      <c r="A431" s="4">
        <v>44426</v>
      </c>
      <c r="B431">
        <v>-10.78</v>
      </c>
      <c r="C431">
        <v>1.2</v>
      </c>
      <c r="D431" s="10">
        <v>29.277893333333335</v>
      </c>
    </row>
    <row r="432" spans="1:4" x14ac:dyDescent="0.25">
      <c r="A432" s="4">
        <v>44427</v>
      </c>
      <c r="B432">
        <v>-9.9</v>
      </c>
      <c r="C432">
        <v>0.28000000000000003</v>
      </c>
      <c r="D432" s="10">
        <v>29.178420833333337</v>
      </c>
    </row>
    <row r="433" spans="1:4" x14ac:dyDescent="0.25">
      <c r="A433" s="4">
        <v>44428</v>
      </c>
      <c r="B433">
        <v>-10.19</v>
      </c>
      <c r="C433">
        <v>0.86</v>
      </c>
      <c r="D433" s="10">
        <v>29.08016666666667</v>
      </c>
    </row>
    <row r="434" spans="1:4" x14ac:dyDescent="0.25">
      <c r="A434" s="4">
        <v>44431</v>
      </c>
      <c r="B434">
        <v>-9.7100000000000009</v>
      </c>
      <c r="C434">
        <v>1.02</v>
      </c>
      <c r="D434" s="10">
        <v>28.981945</v>
      </c>
    </row>
    <row r="435" spans="1:4" x14ac:dyDescent="0.25">
      <c r="A435" s="4">
        <v>44432</v>
      </c>
      <c r="B435">
        <v>-9.7899999999999991</v>
      </c>
      <c r="C435">
        <v>0.74</v>
      </c>
      <c r="D435" s="10">
        <v>28.885182499999999</v>
      </c>
    </row>
    <row r="436" spans="1:4" x14ac:dyDescent="0.25">
      <c r="A436" s="4">
        <v>44433</v>
      </c>
      <c r="B436">
        <v>-9.5399999999999991</v>
      </c>
      <c r="C436">
        <v>0.78</v>
      </c>
      <c r="D436" s="10">
        <v>28.749441666666669</v>
      </c>
    </row>
    <row r="437" spans="1:4" x14ac:dyDescent="0.25">
      <c r="A437" s="4">
        <v>44434</v>
      </c>
      <c r="B437">
        <v>-9.7899999999999991</v>
      </c>
      <c r="C437">
        <v>-0.03</v>
      </c>
      <c r="D437" s="10">
        <v>28.614426666666667</v>
      </c>
    </row>
    <row r="438" spans="1:4" x14ac:dyDescent="0.25">
      <c r="A438" s="4">
        <v>44435</v>
      </c>
      <c r="B438">
        <v>-10.74</v>
      </c>
      <c r="C438">
        <v>0.66</v>
      </c>
      <c r="D438" s="10">
        <v>28.485524166666668</v>
      </c>
    </row>
    <row r="439" spans="1:4" x14ac:dyDescent="0.25">
      <c r="A439" s="4">
        <v>44438</v>
      </c>
      <c r="B439">
        <v>-9.9499999999999993</v>
      </c>
      <c r="C439">
        <v>1.37</v>
      </c>
      <c r="D439" s="10">
        <v>28.372704999999996</v>
      </c>
    </row>
    <row r="440" spans="1:4" x14ac:dyDescent="0.25">
      <c r="A440" s="4">
        <v>44439</v>
      </c>
      <c r="B440">
        <v>-10.68</v>
      </c>
      <c r="C440">
        <v>1.1399999999999999</v>
      </c>
      <c r="D440" s="10">
        <v>28.240625833333333</v>
      </c>
    </row>
    <row r="441" spans="1:4" x14ac:dyDescent="0.25">
      <c r="A441" s="4">
        <v>44440</v>
      </c>
      <c r="B441">
        <v>-10.66</v>
      </c>
      <c r="C441">
        <v>1.47</v>
      </c>
      <c r="D441" s="10">
        <v>28.111277499999996</v>
      </c>
    </row>
    <row r="442" spans="1:4" x14ac:dyDescent="0.25">
      <c r="A442" s="4">
        <v>44441</v>
      </c>
      <c r="B442">
        <v>-10.33</v>
      </c>
      <c r="C442">
        <v>1.87</v>
      </c>
      <c r="D442" s="10">
        <v>27.98924083333333</v>
      </c>
    </row>
    <row r="443" spans="1:4" x14ac:dyDescent="0.25">
      <c r="A443" s="4">
        <v>44442</v>
      </c>
      <c r="B443">
        <v>-11.35</v>
      </c>
      <c r="C443">
        <v>1.98</v>
      </c>
      <c r="D443" s="10">
        <v>27.865171666666665</v>
      </c>
    </row>
    <row r="444" spans="1:4" x14ac:dyDescent="0.25">
      <c r="A444" s="4">
        <v>44445</v>
      </c>
      <c r="B444" t="s">
        <v>117</v>
      </c>
      <c r="C444" t="s">
        <v>117</v>
      </c>
      <c r="D444" s="10">
        <v>27.742699999999996</v>
      </c>
    </row>
    <row r="445" spans="1:4" x14ac:dyDescent="0.25">
      <c r="A445" s="4">
        <v>44446</v>
      </c>
      <c r="B445">
        <v>-11.58</v>
      </c>
      <c r="C445">
        <v>1.61</v>
      </c>
      <c r="D445" s="10">
        <v>27.627505833333331</v>
      </c>
    </row>
    <row r="446" spans="1:4" x14ac:dyDescent="0.25">
      <c r="A446" s="4">
        <v>44447</v>
      </c>
      <c r="B446">
        <v>-10.99</v>
      </c>
      <c r="C446">
        <v>2.2200000000000002</v>
      </c>
      <c r="D446" s="10">
        <v>27.534241666666663</v>
      </c>
    </row>
    <row r="447" spans="1:4" x14ac:dyDescent="0.25">
      <c r="A447" s="4">
        <v>44448</v>
      </c>
      <c r="B447">
        <v>-10.71</v>
      </c>
      <c r="C447">
        <v>2.74</v>
      </c>
      <c r="D447" s="10">
        <v>27.444944166666666</v>
      </c>
    </row>
    <row r="448" spans="1:4" x14ac:dyDescent="0.25">
      <c r="A448" s="4">
        <v>44449</v>
      </c>
      <c r="B448">
        <v>-11.42</v>
      </c>
      <c r="C448">
        <v>2.8</v>
      </c>
      <c r="D448" s="10">
        <v>27.353776666666665</v>
      </c>
    </row>
    <row r="449" spans="1:4" x14ac:dyDescent="0.25">
      <c r="A449" s="4">
        <v>44452</v>
      </c>
      <c r="B449" t="s">
        <v>117</v>
      </c>
      <c r="C449" t="s">
        <v>117</v>
      </c>
      <c r="D449" s="10">
        <v>27.246274166666669</v>
      </c>
    </row>
    <row r="450" spans="1:4" x14ac:dyDescent="0.25">
      <c r="A450" s="4">
        <v>44453</v>
      </c>
      <c r="B450">
        <v>-11.12</v>
      </c>
      <c r="C450">
        <v>4.4800000000000004</v>
      </c>
      <c r="D450" s="10">
        <v>27.040045833333338</v>
      </c>
    </row>
    <row r="451" spans="1:4" x14ac:dyDescent="0.25">
      <c r="A451" s="4">
        <v>44454</v>
      </c>
      <c r="B451">
        <v>-11.36</v>
      </c>
      <c r="C451">
        <v>4.5</v>
      </c>
      <c r="D451" s="10">
        <v>26.628778333333333</v>
      </c>
    </row>
    <row r="452" spans="1:4" x14ac:dyDescent="0.25">
      <c r="A452" s="4">
        <v>44455</v>
      </c>
      <c r="B452">
        <v>-11.92</v>
      </c>
      <c r="C452">
        <v>4.45</v>
      </c>
      <c r="D452" s="10">
        <v>26.417314999999999</v>
      </c>
    </row>
    <row r="453" spans="1:4" x14ac:dyDescent="0.25">
      <c r="A453" s="4">
        <v>44456</v>
      </c>
      <c r="B453">
        <v>-11.79</v>
      </c>
      <c r="C453">
        <v>4.49</v>
      </c>
      <c r="D453" s="10">
        <v>26.44172416666667</v>
      </c>
    </row>
    <row r="454" spans="1:4" x14ac:dyDescent="0.25">
      <c r="A454" s="4">
        <v>44459</v>
      </c>
      <c r="B454">
        <v>-11.78</v>
      </c>
      <c r="C454">
        <v>3.82</v>
      </c>
      <c r="D454" s="10">
        <v>26.496952500000006</v>
      </c>
    </row>
    <row r="455" spans="1:4" x14ac:dyDescent="0.25">
      <c r="A455" s="4">
        <v>44460</v>
      </c>
      <c r="B455">
        <v>-11.37</v>
      </c>
      <c r="C455">
        <v>5.54</v>
      </c>
      <c r="D455" s="10">
        <v>26.538092500000001</v>
      </c>
    </row>
    <row r="456" spans="1:4" x14ac:dyDescent="0.25">
      <c r="A456" s="4">
        <v>44461</v>
      </c>
      <c r="B456">
        <v>-12.36</v>
      </c>
      <c r="C456">
        <v>5.21</v>
      </c>
      <c r="D456" s="10">
        <v>26.575781666666671</v>
      </c>
    </row>
    <row r="457" spans="1:4" x14ac:dyDescent="0.25">
      <c r="A457" s="4">
        <v>44462</v>
      </c>
      <c r="B457">
        <v>-12.09</v>
      </c>
      <c r="C457">
        <v>4.6500000000000004</v>
      </c>
      <c r="D457" s="10">
        <v>26.633002499999996</v>
      </c>
    </row>
    <row r="458" spans="1:4" x14ac:dyDescent="0.25">
      <c r="A458" s="4">
        <v>44463</v>
      </c>
      <c r="B458">
        <v>-13.06</v>
      </c>
      <c r="C458">
        <v>4.63</v>
      </c>
      <c r="D458" s="10">
        <v>26.688489166666663</v>
      </c>
    </row>
    <row r="459" spans="1:4" x14ac:dyDescent="0.25">
      <c r="A459" s="4">
        <v>44466</v>
      </c>
      <c r="B459">
        <v>-12.77</v>
      </c>
      <c r="C459">
        <v>4.9400000000000004</v>
      </c>
      <c r="D459" s="10">
        <v>26.747353333333329</v>
      </c>
    </row>
    <row r="460" spans="1:4" x14ac:dyDescent="0.25">
      <c r="A460" s="4">
        <v>44467</v>
      </c>
      <c r="B460">
        <v>-13.77</v>
      </c>
      <c r="C460">
        <v>4.46</v>
      </c>
      <c r="D460" s="10">
        <v>26.777304310344828</v>
      </c>
    </row>
    <row r="461" spans="1:4" x14ac:dyDescent="0.25">
      <c r="A461" s="4">
        <v>44468</v>
      </c>
      <c r="B461">
        <v>-13.9</v>
      </c>
      <c r="C461">
        <v>4.7300000000000004</v>
      </c>
      <c r="D461" s="10">
        <v>26.813985714285714</v>
      </c>
    </row>
    <row r="462" spans="1:4" x14ac:dyDescent="0.25">
      <c r="A462" s="4">
        <v>44469</v>
      </c>
      <c r="B462">
        <v>-13.54</v>
      </c>
      <c r="C462">
        <v>4.79</v>
      </c>
      <c r="D462" s="10">
        <v>26.867024999999995</v>
      </c>
    </row>
    <row r="463" spans="1:4" x14ac:dyDescent="0.25">
      <c r="A463" s="4">
        <v>44470</v>
      </c>
      <c r="B463">
        <v>-13.95</v>
      </c>
      <c r="C463">
        <v>6.2</v>
      </c>
      <c r="D463" s="10">
        <v>26.899795370370366</v>
      </c>
    </row>
    <row r="464" spans="1:4" x14ac:dyDescent="0.25">
      <c r="A464" s="4">
        <v>44473</v>
      </c>
      <c r="B464">
        <v>-15.72</v>
      </c>
      <c r="C464">
        <v>5.34</v>
      </c>
      <c r="D464" s="10">
        <v>26.934113461538459</v>
      </c>
    </row>
    <row r="465" spans="1:4" x14ac:dyDescent="0.25">
      <c r="A465" s="4">
        <v>44474</v>
      </c>
      <c r="B465">
        <v>-16.309999999999999</v>
      </c>
      <c r="C465">
        <v>6.34</v>
      </c>
      <c r="D465" s="10">
        <v>26.978389000000004</v>
      </c>
    </row>
    <row r="466" spans="1:4" x14ac:dyDescent="0.25">
      <c r="A466" s="4">
        <v>44475</v>
      </c>
      <c r="B466">
        <v>-15.85</v>
      </c>
      <c r="C466">
        <v>6.03</v>
      </c>
      <c r="D466" s="10">
        <v>27.002365624999999</v>
      </c>
    </row>
    <row r="467" spans="1:4" x14ac:dyDescent="0.25">
      <c r="A467" s="4">
        <v>44476</v>
      </c>
      <c r="B467">
        <v>-16.25</v>
      </c>
      <c r="C467">
        <v>4.66</v>
      </c>
      <c r="D467" s="10">
        <v>27.028375000000004</v>
      </c>
    </row>
    <row r="468" spans="1:4" x14ac:dyDescent="0.25">
      <c r="A468" s="4">
        <v>44477</v>
      </c>
      <c r="B468">
        <v>-16.670000000000002</v>
      </c>
      <c r="C468">
        <v>3.37</v>
      </c>
      <c r="D468" s="10">
        <v>27.057338636363639</v>
      </c>
    </row>
    <row r="469" spans="1:4" x14ac:dyDescent="0.25">
      <c r="A469" s="4">
        <v>44480</v>
      </c>
      <c r="B469">
        <v>-17.29</v>
      </c>
      <c r="C469">
        <v>2.5499999999999998</v>
      </c>
      <c r="D469" s="10">
        <v>27.060495238095243</v>
      </c>
    </row>
    <row r="470" spans="1:4" x14ac:dyDescent="0.25">
      <c r="A470" s="4">
        <v>44481</v>
      </c>
      <c r="B470">
        <v>-16.940000000000001</v>
      </c>
      <c r="C470">
        <v>2.39</v>
      </c>
      <c r="D470" s="10">
        <v>27.087507500000005</v>
      </c>
    </row>
    <row r="471" spans="1:4" x14ac:dyDescent="0.25">
      <c r="A471" s="4">
        <v>44482</v>
      </c>
      <c r="B471">
        <v>-16.62</v>
      </c>
      <c r="C471">
        <v>4.41</v>
      </c>
      <c r="D471" s="10">
        <v>27.115411842105267</v>
      </c>
    </row>
    <row r="472" spans="1:4" x14ac:dyDescent="0.25">
      <c r="A472" s="4">
        <v>44483</v>
      </c>
      <c r="B472">
        <v>-16.5213</v>
      </c>
      <c r="C472">
        <v>4.6651999999999996</v>
      </c>
      <c r="D472" s="10">
        <v>27.14684861111111</v>
      </c>
    </row>
    <row r="473" spans="1:4" x14ac:dyDescent="0.25">
      <c r="A473" s="4">
        <v>44484</v>
      </c>
      <c r="B473">
        <v>-16.599</v>
      </c>
      <c r="C473">
        <v>4.9550000000000001</v>
      </c>
      <c r="D473" s="10">
        <v>27.184547058823529</v>
      </c>
    </row>
    <row r="474" spans="1:4" x14ac:dyDescent="0.25">
      <c r="A474" s="4">
        <v>44487</v>
      </c>
      <c r="B474">
        <v>-16.7605</v>
      </c>
      <c r="C474">
        <v>4.9630000000000001</v>
      </c>
      <c r="D474" s="10">
        <v>27.222931250000002</v>
      </c>
    </row>
    <row r="475" spans="1:4" x14ac:dyDescent="0.25">
      <c r="A475" s="4">
        <v>44488</v>
      </c>
      <c r="B475">
        <v>-17.389499999999998</v>
      </c>
      <c r="C475">
        <v>5.2584999999999997</v>
      </c>
      <c r="D475" s="10">
        <v>27.195376562500002</v>
      </c>
    </row>
    <row r="476" spans="1:4" x14ac:dyDescent="0.25">
      <c r="A476" s="4">
        <v>44489</v>
      </c>
      <c r="B476">
        <v>-18.3751</v>
      </c>
      <c r="C476">
        <v>4.5979999999999999</v>
      </c>
      <c r="D476" s="10">
        <v>27.117978125</v>
      </c>
    </row>
    <row r="477" spans="1:4" x14ac:dyDescent="0.25">
      <c r="A477" s="4">
        <v>44490</v>
      </c>
      <c r="B477">
        <v>-18.200299999999999</v>
      </c>
      <c r="C477">
        <v>3.5359000000000003</v>
      </c>
      <c r="D477" s="10">
        <v>27.055548437500001</v>
      </c>
    </row>
    <row r="478" spans="1:4" x14ac:dyDescent="0.25">
      <c r="A478" s="4">
        <v>44491</v>
      </c>
      <c r="B478">
        <v>-18.745700000000003</v>
      </c>
      <c r="C478">
        <v>3.0158</v>
      </c>
      <c r="D478" s="10">
        <v>26.992871875000006</v>
      </c>
    </row>
    <row r="479" spans="1:4" x14ac:dyDescent="0.25">
      <c r="A479" s="4">
        <v>44494</v>
      </c>
      <c r="B479">
        <v>-19.947200000000002</v>
      </c>
      <c r="C479">
        <v>3.9609999999999999</v>
      </c>
      <c r="D479" s="10">
        <v>26.961614062500004</v>
      </c>
    </row>
    <row r="480" spans="1:4" x14ac:dyDescent="0.25">
      <c r="A480" s="4">
        <v>44495</v>
      </c>
      <c r="B480">
        <v>-18.360699999999998</v>
      </c>
      <c r="C480">
        <v>3.1390000000000002</v>
      </c>
      <c r="D480" s="10">
        <v>26.925362499999995</v>
      </c>
    </row>
    <row r="481" spans="1:4" x14ac:dyDescent="0.25">
      <c r="A481" s="4">
        <v>44496</v>
      </c>
      <c r="B481">
        <v>-20.222999999999999</v>
      </c>
      <c r="C481">
        <v>2.8881000000000001</v>
      </c>
      <c r="D481" s="10">
        <v>26.8921125</v>
      </c>
    </row>
    <row r="482" spans="1:4" x14ac:dyDescent="0.25">
      <c r="A482" s="4">
        <v>44497</v>
      </c>
      <c r="B482">
        <v>-21.077500000000001</v>
      </c>
      <c r="C482">
        <v>2.0747</v>
      </c>
      <c r="D482" s="10">
        <v>26.860390624999997</v>
      </c>
    </row>
    <row r="483" spans="1:4" x14ac:dyDescent="0.25">
      <c r="A483" s="4">
        <v>44498</v>
      </c>
      <c r="B483">
        <v>-21.749099999999999</v>
      </c>
      <c r="C483">
        <v>2.4512</v>
      </c>
      <c r="D483" s="10">
        <v>26.837118750000002</v>
      </c>
    </row>
    <row r="484" spans="1:4" x14ac:dyDescent="0.25">
      <c r="A484" s="4">
        <v>44501</v>
      </c>
      <c r="B484">
        <v>-25.342500000000001</v>
      </c>
      <c r="C484">
        <v>3.0508999999999999</v>
      </c>
      <c r="D484" s="10">
        <v>26.758198437500003</v>
      </c>
    </row>
    <row r="485" spans="1:4" x14ac:dyDescent="0.25">
      <c r="A485" s="4">
        <v>44502</v>
      </c>
      <c r="B485">
        <v>-23.682200000000002</v>
      </c>
      <c r="C485">
        <v>2.9756</v>
      </c>
      <c r="D485" s="10">
        <v>26.709743333333336</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workbookViewId="0"/>
  </sheetViews>
  <sheetFormatPr defaultRowHeight="15" x14ac:dyDescent="0.25"/>
  <sheetData>
    <row r="1" spans="1:5" s="11" customFormat="1" x14ac:dyDescent="0.25">
      <c r="A1" s="11" t="s">
        <v>408</v>
      </c>
    </row>
    <row r="2" spans="1:5" s="11" customFormat="1" x14ac:dyDescent="0.25">
      <c r="A2" s="11" t="s">
        <v>44</v>
      </c>
    </row>
    <row r="3" spans="1:5" s="11" customFormat="1" x14ac:dyDescent="0.25">
      <c r="A3" s="11" t="s">
        <v>146</v>
      </c>
    </row>
    <row r="4" spans="1:5" s="11" customFormat="1" x14ac:dyDescent="0.25">
      <c r="A4" s="11" t="s">
        <v>407</v>
      </c>
    </row>
    <row r="5" spans="1:5" s="11" customFormat="1" x14ac:dyDescent="0.25">
      <c r="B5" s="11" t="s">
        <v>178</v>
      </c>
      <c r="C5" s="11" t="s">
        <v>176</v>
      </c>
      <c r="D5" s="11" t="s">
        <v>177</v>
      </c>
      <c r="E5" s="11" t="s">
        <v>179</v>
      </c>
    </row>
    <row r="6" spans="1:5" s="11" customFormat="1" x14ac:dyDescent="0.25">
      <c r="A6" s="11" t="s">
        <v>188</v>
      </c>
      <c r="B6" s="18">
        <v>9.4970226964215905E-17</v>
      </c>
      <c r="C6" s="18">
        <v>0</v>
      </c>
      <c r="D6" s="18">
        <v>7.932081927359093E-16</v>
      </c>
      <c r="E6" s="18">
        <v>0</v>
      </c>
    </row>
    <row r="7" spans="1:5" s="11" customFormat="1" x14ac:dyDescent="0.25">
      <c r="A7" s="11" t="s">
        <v>189</v>
      </c>
      <c r="B7" s="18">
        <v>23.151685053861868</v>
      </c>
      <c r="C7" s="18">
        <v>46.050225720901764</v>
      </c>
      <c r="D7" s="18">
        <v>11.923477128293872</v>
      </c>
      <c r="E7" s="18">
        <v>18.004755451753198</v>
      </c>
    </row>
    <row r="8" spans="1:5" s="11" customFormat="1" x14ac:dyDescent="0.25">
      <c r="A8" s="11" t="s">
        <v>190</v>
      </c>
      <c r="B8" s="18">
        <v>53.439203737755676</v>
      </c>
      <c r="C8" s="18">
        <v>90.640365958856478</v>
      </c>
      <c r="D8" s="18">
        <v>29.862675858778232</v>
      </c>
      <c r="E8" s="18">
        <v>44.656003401013251</v>
      </c>
    </row>
    <row r="9" spans="1:5" s="11" customFormat="1" x14ac:dyDescent="0.25">
      <c r="A9" s="11" t="s">
        <v>191</v>
      </c>
      <c r="B9" s="18">
        <v>27.716310275950832</v>
      </c>
      <c r="C9" s="18">
        <v>143.40691437770244</v>
      </c>
      <c r="D9" s="18">
        <v>63.379059140221699</v>
      </c>
      <c r="E9" s="18">
        <v>47.042758908993761</v>
      </c>
    </row>
    <row r="10" spans="1:5" s="11" customFormat="1" x14ac:dyDescent="0.25">
      <c r="A10" s="11" t="s">
        <v>192</v>
      </c>
      <c r="B10" s="18">
        <v>66.032119210299243</v>
      </c>
      <c r="C10" s="18">
        <v>202.22276609934076</v>
      </c>
      <c r="D10" s="18">
        <v>105.19271566798085</v>
      </c>
      <c r="E10" s="18">
        <v>49.940676552904606</v>
      </c>
    </row>
    <row r="11" spans="1:5" s="11" customFormat="1" x14ac:dyDescent="0.25">
      <c r="A11" s="11" t="s">
        <v>193</v>
      </c>
      <c r="B11" s="18">
        <v>36.536101269099973</v>
      </c>
      <c r="C11" s="18">
        <v>274.20460603514601</v>
      </c>
      <c r="D11" s="18">
        <v>127.63148596380475</v>
      </c>
      <c r="E11" s="18">
        <v>62.308208468541707</v>
      </c>
    </row>
    <row r="12" spans="1:5" s="11" customFormat="1" x14ac:dyDescent="0.25"/>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2"/>
  <sheetViews>
    <sheetView workbookViewId="0"/>
  </sheetViews>
  <sheetFormatPr defaultRowHeight="15" x14ac:dyDescent="0.25"/>
  <cols>
    <col min="1" max="1" width="10.42578125" bestFit="1" customWidth="1"/>
    <col min="2" max="2" width="15.140625" customWidth="1"/>
    <col min="3" max="3" width="12" customWidth="1"/>
  </cols>
  <sheetData>
    <row r="1" spans="1:3" s="11" customFormat="1" x14ac:dyDescent="0.25">
      <c r="A1" s="11" t="s">
        <v>194</v>
      </c>
    </row>
    <row r="2" spans="1:3" s="11" customFormat="1" x14ac:dyDescent="0.25">
      <c r="A2" s="11" t="s">
        <v>11</v>
      </c>
    </row>
    <row r="3" spans="1:3" s="11" customFormat="1" x14ac:dyDescent="0.25">
      <c r="A3" s="11" t="s">
        <v>195</v>
      </c>
    </row>
    <row r="4" spans="1:3" s="11" customFormat="1" x14ac:dyDescent="0.25">
      <c r="A4" s="11" t="s">
        <v>409</v>
      </c>
    </row>
    <row r="5" spans="1:3" s="11" customFormat="1" x14ac:dyDescent="0.25">
      <c r="B5" s="11" t="s">
        <v>196</v>
      </c>
      <c r="C5" s="11" t="s">
        <v>197</v>
      </c>
    </row>
    <row r="6" spans="1:3" x14ac:dyDescent="0.25">
      <c r="A6" s="4" t="s">
        <v>198</v>
      </c>
      <c r="B6">
        <v>4.2300000000000004</v>
      </c>
      <c r="C6">
        <v>16.48</v>
      </c>
    </row>
    <row r="7" spans="1:3" x14ac:dyDescent="0.25">
      <c r="A7" s="4" t="s">
        <v>199</v>
      </c>
      <c r="B7">
        <v>4.32</v>
      </c>
      <c r="C7">
        <v>16.88</v>
      </c>
    </row>
    <row r="8" spans="1:3" x14ac:dyDescent="0.25">
      <c r="A8" s="4" t="s">
        <v>200</v>
      </c>
      <c r="B8">
        <v>4.3499999999999996</v>
      </c>
      <c r="C8">
        <v>17.66</v>
      </c>
    </row>
    <row r="9" spans="1:3" x14ac:dyDescent="0.25">
      <c r="A9" s="4" t="s">
        <v>201</v>
      </c>
      <c r="B9">
        <v>4.6900000000000004</v>
      </c>
      <c r="C9">
        <v>18.11</v>
      </c>
    </row>
    <row r="10" spans="1:3" x14ac:dyDescent="0.25">
      <c r="A10" s="4" t="s">
        <v>202</v>
      </c>
      <c r="B10">
        <v>4.3499999999999996</v>
      </c>
      <c r="C10">
        <v>18.04</v>
      </c>
    </row>
    <row r="11" spans="1:3" x14ac:dyDescent="0.25">
      <c r="A11" s="4" t="s">
        <v>203</v>
      </c>
      <c r="B11">
        <v>4.3499999999999996</v>
      </c>
      <c r="C11">
        <v>18.260000000000002</v>
      </c>
    </row>
    <row r="12" spans="1:3" x14ac:dyDescent="0.25">
      <c r="A12" s="4" t="s">
        <v>204</v>
      </c>
      <c r="B12">
        <v>4.4400000000000004</v>
      </c>
      <c r="C12">
        <v>18.8</v>
      </c>
    </row>
    <row r="13" spans="1:3" x14ac:dyDescent="0.25">
      <c r="A13" s="4" t="s">
        <v>205</v>
      </c>
      <c r="B13">
        <v>4.92</v>
      </c>
      <c r="C13">
        <v>19.38</v>
      </c>
    </row>
    <row r="14" spans="1:3" x14ac:dyDescent="0.25">
      <c r="A14" s="4" t="s">
        <v>206</v>
      </c>
      <c r="B14">
        <v>4.4800000000000004</v>
      </c>
      <c r="C14">
        <v>19.149999999999999</v>
      </c>
    </row>
    <row r="15" spans="1:3" x14ac:dyDescent="0.25">
      <c r="A15" s="4" t="s">
        <v>207</v>
      </c>
      <c r="B15">
        <v>4.54</v>
      </c>
      <c r="C15">
        <v>19.489999999999998</v>
      </c>
    </row>
    <row r="16" spans="1:3" x14ac:dyDescent="0.25">
      <c r="A16" s="4" t="s">
        <v>208</v>
      </c>
      <c r="B16">
        <v>4.55</v>
      </c>
      <c r="C16">
        <v>19.670000000000002</v>
      </c>
    </row>
    <row r="17" spans="1:3" x14ac:dyDescent="0.25">
      <c r="A17" s="4" t="s">
        <v>209</v>
      </c>
      <c r="B17">
        <v>4.91</v>
      </c>
      <c r="C17">
        <v>19.97</v>
      </c>
    </row>
    <row r="18" spans="1:3" x14ac:dyDescent="0.25">
      <c r="A18" s="4" t="s">
        <v>210</v>
      </c>
      <c r="B18">
        <v>4.62</v>
      </c>
      <c r="C18">
        <v>19.559999999999999</v>
      </c>
    </row>
    <row r="19" spans="1:3" x14ac:dyDescent="0.25">
      <c r="A19" s="4" t="s">
        <v>211</v>
      </c>
      <c r="B19">
        <v>4.58</v>
      </c>
      <c r="C19">
        <v>19.37</v>
      </c>
    </row>
    <row r="20" spans="1:3" x14ac:dyDescent="0.25">
      <c r="A20" s="4" t="s">
        <v>212</v>
      </c>
      <c r="B20">
        <v>4.59</v>
      </c>
      <c r="C20">
        <v>19.71</v>
      </c>
    </row>
    <row r="21" spans="1:3" x14ac:dyDescent="0.25">
      <c r="A21" s="4" t="s">
        <v>213</v>
      </c>
      <c r="B21">
        <v>4.8499999999999996</v>
      </c>
      <c r="C21">
        <v>16.43</v>
      </c>
    </row>
    <row r="22" spans="1:3" x14ac:dyDescent="0.25">
      <c r="A22" s="4">
        <v>43511</v>
      </c>
      <c r="B22">
        <v>4.63</v>
      </c>
      <c r="C22">
        <v>15.87</v>
      </c>
    </row>
    <row r="23" spans="1:3" x14ac:dyDescent="0.25">
      <c r="A23" s="4">
        <v>43600</v>
      </c>
      <c r="B23">
        <v>4.67</v>
      </c>
      <c r="C23">
        <v>16</v>
      </c>
    </row>
    <row r="24" spans="1:3" x14ac:dyDescent="0.25">
      <c r="A24" s="4">
        <v>43692</v>
      </c>
      <c r="B24">
        <v>4.72</v>
      </c>
      <c r="C24">
        <v>16.21</v>
      </c>
    </row>
    <row r="25" spans="1:3" x14ac:dyDescent="0.25">
      <c r="A25" s="4">
        <v>43784</v>
      </c>
      <c r="B25">
        <v>5.0199999999999996</v>
      </c>
      <c r="C25">
        <v>17.14</v>
      </c>
    </row>
    <row r="26" spans="1:3" x14ac:dyDescent="0.25">
      <c r="A26" s="4">
        <v>43876</v>
      </c>
      <c r="B26">
        <v>4.54</v>
      </c>
      <c r="C26">
        <v>16.75</v>
      </c>
    </row>
    <row r="27" spans="1:3" x14ac:dyDescent="0.25">
      <c r="A27" s="4">
        <v>43966</v>
      </c>
      <c r="B27">
        <v>4.5199999999999996</v>
      </c>
      <c r="C27">
        <v>17.010000000000002</v>
      </c>
    </row>
    <row r="28" spans="1:3" x14ac:dyDescent="0.25">
      <c r="A28" s="4">
        <v>44058</v>
      </c>
      <c r="B28">
        <v>4.75</v>
      </c>
      <c r="C28">
        <v>17.79</v>
      </c>
    </row>
    <row r="29" spans="1:3" x14ac:dyDescent="0.25">
      <c r="A29" s="4">
        <v>44150</v>
      </c>
      <c r="B29">
        <v>5.19</v>
      </c>
      <c r="C29">
        <v>18.489999999999998</v>
      </c>
    </row>
    <row r="30" spans="1:3" x14ac:dyDescent="0.25">
      <c r="A30" s="4">
        <v>44242</v>
      </c>
      <c r="B30">
        <v>4.87</v>
      </c>
      <c r="C30">
        <v>18.57</v>
      </c>
    </row>
    <row r="31" spans="1:3" x14ac:dyDescent="0.25">
      <c r="A31" s="4">
        <v>44331</v>
      </c>
      <c r="B31">
        <v>4.91</v>
      </c>
      <c r="C31">
        <v>18.96</v>
      </c>
    </row>
    <row r="32" spans="1:3" x14ac:dyDescent="0.25">
      <c r="A32" s="4">
        <v>44423</v>
      </c>
      <c r="B32">
        <v>4.83</v>
      </c>
      <c r="C32">
        <v>18.29</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workbookViewId="0"/>
  </sheetViews>
  <sheetFormatPr defaultRowHeight="15" x14ac:dyDescent="0.25"/>
  <cols>
    <col min="1" max="1" width="10.42578125" bestFit="1" customWidth="1"/>
    <col min="2" max="2" width="26.5703125" customWidth="1"/>
    <col min="4" max="4" width="26.42578125" customWidth="1"/>
  </cols>
  <sheetData>
    <row r="1" spans="1:5" s="11" customFormat="1" x14ac:dyDescent="0.25">
      <c r="A1" s="11" t="s">
        <v>214</v>
      </c>
    </row>
    <row r="2" spans="1:5" s="11" customFormat="1" x14ac:dyDescent="0.25">
      <c r="A2" s="11" t="s">
        <v>11</v>
      </c>
    </row>
    <row r="3" spans="1:5" s="11" customFormat="1" x14ac:dyDescent="0.25">
      <c r="A3" s="11" t="s">
        <v>119</v>
      </c>
    </row>
    <row r="4" spans="1:5" s="11" customFormat="1" x14ac:dyDescent="0.25">
      <c r="A4" s="11" t="s">
        <v>215</v>
      </c>
    </row>
    <row r="5" spans="1:5" s="11" customFormat="1" x14ac:dyDescent="0.25">
      <c r="B5" s="11" t="s">
        <v>216</v>
      </c>
      <c r="D5" s="11" t="s">
        <v>217</v>
      </c>
    </row>
    <row r="6" spans="1:5" s="11" customFormat="1" x14ac:dyDescent="0.25">
      <c r="B6" s="11" t="s">
        <v>218</v>
      </c>
      <c r="C6" s="11" t="s">
        <v>219</v>
      </c>
      <c r="D6" s="11" t="s">
        <v>218</v>
      </c>
      <c r="E6" s="11" t="s">
        <v>219</v>
      </c>
    </row>
    <row r="7" spans="1:5" s="11" customFormat="1" x14ac:dyDescent="0.25">
      <c r="A7" s="15">
        <v>43738</v>
      </c>
      <c r="B7" s="17">
        <v>79.364137638001338</v>
      </c>
      <c r="C7" s="17">
        <v>20.635862361998665</v>
      </c>
      <c r="D7" s="17">
        <v>62.558471120894509</v>
      </c>
      <c r="E7" s="17">
        <v>37.441528879105483</v>
      </c>
    </row>
    <row r="8" spans="1:5" x14ac:dyDescent="0.25">
      <c r="A8" s="4">
        <v>43921</v>
      </c>
      <c r="B8" s="8">
        <v>79.044736303583235</v>
      </c>
      <c r="C8" s="8">
        <v>20.955263696416768</v>
      </c>
      <c r="D8" s="8">
        <v>66.215348064825037</v>
      </c>
      <c r="E8" s="8">
        <v>33.784651935174971</v>
      </c>
    </row>
    <row r="9" spans="1:5" x14ac:dyDescent="0.25">
      <c r="A9" s="4">
        <v>44104</v>
      </c>
      <c r="B9" s="8">
        <v>78.885512510875159</v>
      </c>
      <c r="C9" s="8">
        <v>21.114487489124841</v>
      </c>
      <c r="D9" s="8">
        <v>73.093853420300107</v>
      </c>
      <c r="E9" s="8">
        <v>26.906146579699904</v>
      </c>
    </row>
    <row r="10" spans="1:5" x14ac:dyDescent="0.25">
      <c r="A10" s="4">
        <v>44286</v>
      </c>
      <c r="B10" s="8">
        <v>78.465000105859374</v>
      </c>
      <c r="C10" s="8">
        <v>21.534999894140626</v>
      </c>
      <c r="D10" s="8">
        <v>63.800167892548764</v>
      </c>
      <c r="E10" s="8">
        <v>36.199832107451229</v>
      </c>
    </row>
    <row r="11" spans="1:5" x14ac:dyDescent="0.25">
      <c r="A11" s="4">
        <v>44469</v>
      </c>
      <c r="B11" s="8">
        <v>78.319010337435387</v>
      </c>
      <c r="C11" s="8">
        <v>21.680989662564613</v>
      </c>
      <c r="D11" s="8">
        <v>74.10655434625339</v>
      </c>
      <c r="E11" s="8">
        <v>25.893445653746603</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workbookViewId="0">
      <pane ySplit="6" topLeftCell="A7" activePane="bottomLeft" state="frozen"/>
      <selection pane="bottomLeft"/>
    </sheetView>
  </sheetViews>
  <sheetFormatPr defaultRowHeight="15" x14ac:dyDescent="0.25"/>
  <cols>
    <col min="1" max="1" width="10.42578125" bestFit="1" customWidth="1"/>
    <col min="2" max="2" width="25.140625" bestFit="1" customWidth="1"/>
    <col min="3" max="3" width="38.85546875" bestFit="1" customWidth="1"/>
    <col min="4" max="4" width="46.7109375" bestFit="1" customWidth="1"/>
  </cols>
  <sheetData>
    <row r="1" spans="1:4" s="11" customFormat="1" x14ac:dyDescent="0.25">
      <c r="A1" s="11" t="s">
        <v>220</v>
      </c>
    </row>
    <row r="2" spans="1:4" s="11" customFormat="1" x14ac:dyDescent="0.25">
      <c r="A2" s="11" t="s">
        <v>221</v>
      </c>
    </row>
    <row r="3" spans="1:4" s="11" customFormat="1" x14ac:dyDescent="0.25">
      <c r="A3" s="11" t="s">
        <v>222</v>
      </c>
    </row>
    <row r="4" spans="1:4" s="11" customFormat="1" x14ac:dyDescent="0.25">
      <c r="A4" s="11" t="s">
        <v>223</v>
      </c>
    </row>
    <row r="5" spans="1:4" s="11" customFormat="1" x14ac:dyDescent="0.25"/>
    <row r="6" spans="1:4" s="11" customFormat="1" x14ac:dyDescent="0.25">
      <c r="B6" s="11" t="s">
        <v>224</v>
      </c>
      <c r="C6" s="11" t="s">
        <v>225</v>
      </c>
      <c r="D6" s="11" t="s">
        <v>226</v>
      </c>
    </row>
    <row r="7" spans="1:4" x14ac:dyDescent="0.25">
      <c r="A7" s="4">
        <v>43466</v>
      </c>
      <c r="B7" s="8">
        <v>126.43</v>
      </c>
      <c r="C7">
        <v>-3.5999999999999999E-3</v>
      </c>
      <c r="D7">
        <v>1.6199999999999999E-2</v>
      </c>
    </row>
    <row r="8" spans="1:4" x14ac:dyDescent="0.25">
      <c r="A8" s="4">
        <v>43497</v>
      </c>
      <c r="B8" s="8">
        <v>128.21299999999999</v>
      </c>
      <c r="C8">
        <v>7.3000000000000001E-3</v>
      </c>
      <c r="D8">
        <v>2.0500000000000001E-2</v>
      </c>
    </row>
    <row r="9" spans="1:4" x14ac:dyDescent="0.25">
      <c r="A9" s="4">
        <v>43525</v>
      </c>
      <c r="B9" s="8">
        <v>130.745</v>
      </c>
      <c r="C9">
        <v>3.3999999999999998E-3</v>
      </c>
      <c r="D9">
        <v>2.41E-2</v>
      </c>
    </row>
    <row r="10" spans="1:4" x14ac:dyDescent="0.25">
      <c r="A10" s="4">
        <v>43556</v>
      </c>
      <c r="B10" s="8">
        <v>132.53299999999999</v>
      </c>
      <c r="C10">
        <v>8.0999999999999996E-3</v>
      </c>
      <c r="D10">
        <v>3.3500000000000002E-2</v>
      </c>
    </row>
    <row r="11" spans="1:4" x14ac:dyDescent="0.25">
      <c r="A11" s="4">
        <v>43586</v>
      </c>
      <c r="B11" s="8">
        <v>135.00800000000001</v>
      </c>
      <c r="C11">
        <v>1.1299999999999999E-2</v>
      </c>
      <c r="D11">
        <v>2.3800000000000002E-2</v>
      </c>
    </row>
    <row r="12" spans="1:4" x14ac:dyDescent="0.25">
      <c r="A12" s="4">
        <v>43617</v>
      </c>
      <c r="B12" s="8">
        <v>139.72300000000001</v>
      </c>
      <c r="C12">
        <v>1.5E-3</v>
      </c>
      <c r="D12">
        <v>1.83E-2</v>
      </c>
    </row>
    <row r="13" spans="1:4" x14ac:dyDescent="0.25">
      <c r="A13" s="4">
        <v>43647</v>
      </c>
      <c r="B13" s="8">
        <v>142.44499999999999</v>
      </c>
      <c r="C13">
        <v>9.7000000000000003E-3</v>
      </c>
      <c r="D13">
        <v>3.0599999999999999E-2</v>
      </c>
    </row>
    <row r="14" spans="1:4" x14ac:dyDescent="0.25">
      <c r="A14" s="4">
        <v>43678</v>
      </c>
      <c r="B14" s="8">
        <v>144.48099999999999</v>
      </c>
      <c r="C14">
        <v>1.14E-2</v>
      </c>
      <c r="D14">
        <v>1.4500000000000001E-2</v>
      </c>
    </row>
    <row r="15" spans="1:4" x14ac:dyDescent="0.25">
      <c r="A15" s="4">
        <v>43709</v>
      </c>
      <c r="B15" s="8">
        <v>147.40700000000001</v>
      </c>
      <c r="C15">
        <v>1.2800000000000001E-2</v>
      </c>
      <c r="D15">
        <v>1.4500000000000001E-2</v>
      </c>
    </row>
    <row r="16" spans="1:4" x14ac:dyDescent="0.25">
      <c r="A16" s="4">
        <v>43739</v>
      </c>
      <c r="B16" s="8">
        <v>169.29400000000001</v>
      </c>
      <c r="C16">
        <v>1.9099999999999999E-2</v>
      </c>
      <c r="D16">
        <v>1.6199999999999999E-2</v>
      </c>
    </row>
    <row r="17" spans="1:4" x14ac:dyDescent="0.25">
      <c r="A17" s="4">
        <v>43770</v>
      </c>
      <c r="B17" s="8">
        <v>171.25200000000001</v>
      </c>
      <c r="C17">
        <v>-6.4999999999999997E-3</v>
      </c>
      <c r="D17">
        <v>1.46E-2</v>
      </c>
    </row>
    <row r="18" spans="1:4" x14ac:dyDescent="0.25">
      <c r="A18" s="4">
        <v>43800</v>
      </c>
      <c r="B18" s="8">
        <v>173.482</v>
      </c>
      <c r="C18">
        <v>8.0000000000000004E-4</v>
      </c>
      <c r="D18">
        <v>8.8999999999999999E-3</v>
      </c>
    </row>
    <row r="19" spans="1:4" x14ac:dyDescent="0.25">
      <c r="A19" s="4">
        <v>43831</v>
      </c>
      <c r="B19" s="8">
        <v>177.34100000000001</v>
      </c>
      <c r="C19">
        <v>3.8E-3</v>
      </c>
      <c r="D19">
        <v>4.0599999999999997E-2</v>
      </c>
    </row>
    <row r="20" spans="1:4" x14ac:dyDescent="0.25">
      <c r="A20" s="4">
        <v>43862</v>
      </c>
      <c r="B20" s="8">
        <v>180.13499999999999</v>
      </c>
      <c r="C20">
        <v>1.6500000000000001E-2</v>
      </c>
      <c r="D20">
        <v>1.9300000000000001E-2</v>
      </c>
    </row>
    <row r="21" spans="1:4" x14ac:dyDescent="0.25">
      <c r="A21" s="4">
        <v>43891</v>
      </c>
      <c r="B21" s="8">
        <v>143.285</v>
      </c>
      <c r="C21">
        <v>-7.7399999999999997E-2</v>
      </c>
      <c r="D21">
        <v>-0.36509999999999998</v>
      </c>
    </row>
    <row r="22" spans="1:4" x14ac:dyDescent="0.25">
      <c r="A22" s="4">
        <v>43922</v>
      </c>
      <c r="B22" s="8">
        <v>149.101</v>
      </c>
      <c r="C22">
        <v>-3.6999999999999998E-2</v>
      </c>
      <c r="D22">
        <v>-1.5800000000000002E-2</v>
      </c>
    </row>
    <row r="23" spans="1:4" x14ac:dyDescent="0.25">
      <c r="A23" s="4">
        <v>43952</v>
      </c>
      <c r="B23" s="8">
        <v>152.26599999999999</v>
      </c>
      <c r="C23">
        <v>-1.8200000000000001E-2</v>
      </c>
      <c r="D23">
        <v>2.69E-2</v>
      </c>
    </row>
    <row r="24" spans="1:4" x14ac:dyDescent="0.25">
      <c r="A24" s="4">
        <v>43983</v>
      </c>
      <c r="B24" s="8">
        <v>159.69399999999999</v>
      </c>
      <c r="C24">
        <v>1.66E-2</v>
      </c>
      <c r="D24">
        <v>2.5700000000000001E-2</v>
      </c>
    </row>
    <row r="25" spans="1:4" x14ac:dyDescent="0.25">
      <c r="A25" s="4">
        <v>44013</v>
      </c>
      <c r="B25" s="8">
        <v>169.66200000000001</v>
      </c>
      <c r="C25">
        <v>1.23E-2</v>
      </c>
      <c r="D25">
        <v>7.6200000000000004E-2</v>
      </c>
    </row>
    <row r="26" spans="1:4" x14ac:dyDescent="0.25">
      <c r="A26" s="4">
        <v>44044</v>
      </c>
      <c r="B26" s="8">
        <v>172.55199999999999</v>
      </c>
      <c r="C26">
        <v>6.0000000000000001E-3</v>
      </c>
      <c r="D26">
        <v>5.4000000000000003E-3</v>
      </c>
    </row>
    <row r="27" spans="1:4" x14ac:dyDescent="0.25">
      <c r="A27" s="4">
        <v>44075</v>
      </c>
      <c r="B27" s="8">
        <v>173.78800000000001</v>
      </c>
      <c r="C27">
        <v>3.3E-3</v>
      </c>
      <c r="D27">
        <v>-1.8499999999999999E-2</v>
      </c>
    </row>
    <row r="28" spans="1:4" x14ac:dyDescent="0.25">
      <c r="A28" s="4">
        <v>44105</v>
      </c>
      <c r="B28" s="8">
        <v>174.678</v>
      </c>
      <c r="C28">
        <v>4.1999999999999997E-3</v>
      </c>
      <c r="D28">
        <v>-1.4200000000000001E-2</v>
      </c>
    </row>
    <row r="29" spans="1:4" x14ac:dyDescent="0.25">
      <c r="A29" s="4">
        <v>44136</v>
      </c>
      <c r="B29" s="8">
        <v>176.38499999999999</v>
      </c>
      <c r="C29">
        <v>-4.0000000000000001E-3</v>
      </c>
      <c r="D29">
        <v>-7.7999999999999996E-3</v>
      </c>
    </row>
    <row r="30" spans="1:4" x14ac:dyDescent="0.25">
      <c r="A30" s="4">
        <v>44166</v>
      </c>
      <c r="B30" s="8">
        <v>176.80199999999999</v>
      </c>
      <c r="C30">
        <v>-1.6000000000000001E-3</v>
      </c>
      <c r="D30">
        <v>5.7999999999999996E-3</v>
      </c>
    </row>
    <row r="31" spans="1:4" x14ac:dyDescent="0.25">
      <c r="A31" s="4">
        <v>44197</v>
      </c>
      <c r="B31" s="8">
        <v>176.48</v>
      </c>
      <c r="C31">
        <v>3.5999999999999999E-3</v>
      </c>
      <c r="D31">
        <v>6.1999999999999998E-3</v>
      </c>
    </row>
    <row r="32" spans="1:4" x14ac:dyDescent="0.25">
      <c r="A32" s="4">
        <v>44228</v>
      </c>
      <c r="B32" s="8">
        <v>175.44</v>
      </c>
      <c r="C32">
        <v>-5.9999999999999995E-4</v>
      </c>
      <c r="D32">
        <v>-5.7999999999999996E-3</v>
      </c>
    </row>
    <row r="33" spans="1:4" x14ac:dyDescent="0.25">
      <c r="A33" s="4">
        <v>44256</v>
      </c>
      <c r="B33" s="8">
        <v>175.05699999999999</v>
      </c>
      <c r="C33">
        <v>7.3000000000000001E-3</v>
      </c>
      <c r="D33">
        <v>6.9999999999999999E-4</v>
      </c>
    </row>
    <row r="34" spans="1:4" x14ac:dyDescent="0.25">
      <c r="A34" s="4">
        <v>44287</v>
      </c>
      <c r="B34" s="8">
        <v>175.04400000000001</v>
      </c>
      <c r="C34">
        <v>-3.0999999999999999E-3</v>
      </c>
      <c r="D34">
        <v>2.06E-2</v>
      </c>
    </row>
    <row r="35" spans="1:4" x14ac:dyDescent="0.25">
      <c r="A35" s="4">
        <v>44317</v>
      </c>
      <c r="B35" s="8">
        <v>174.54300000000001</v>
      </c>
      <c r="C35">
        <v>9.1999999999999998E-3</v>
      </c>
      <c r="D35">
        <v>1.9099999999999999E-2</v>
      </c>
    </row>
    <row r="36" spans="1:4" x14ac:dyDescent="0.25">
      <c r="A36" s="4">
        <v>44348</v>
      </c>
      <c r="B36" s="8">
        <v>176.90799999999999</v>
      </c>
      <c r="C36">
        <v>7.3000000000000001E-3</v>
      </c>
      <c r="D36">
        <v>2.2499999999999999E-2</v>
      </c>
    </row>
    <row r="37" spans="1:4" x14ac:dyDescent="0.25">
      <c r="A37" s="4">
        <v>44378</v>
      </c>
      <c r="B37" s="8">
        <v>179.81700000000001</v>
      </c>
      <c r="C37">
        <v>9.2999999999999992E-3</v>
      </c>
      <c r="D37">
        <v>2.8500000000000001E-2</v>
      </c>
    </row>
    <row r="38" spans="1:4" x14ac:dyDescent="0.25">
      <c r="A38" s="4">
        <v>44409</v>
      </c>
      <c r="B38" s="8">
        <v>180.91900000000001</v>
      </c>
      <c r="C38">
        <v>1.34E-2</v>
      </c>
      <c r="D38">
        <v>3.0599999999999999E-2</v>
      </c>
    </row>
    <row r="39" spans="1:4" x14ac:dyDescent="0.25">
      <c r="A39" s="4">
        <v>44440</v>
      </c>
      <c r="B39" s="8">
        <v>180.84700000000001</v>
      </c>
      <c r="C39">
        <v>1.06E-2</v>
      </c>
      <c r="D39">
        <v>1.21E-2</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
  <sheetViews>
    <sheetView workbookViewId="0">
      <pane ySplit="6" topLeftCell="A7" activePane="bottomLeft" state="frozen"/>
      <selection pane="bottomLeft"/>
    </sheetView>
  </sheetViews>
  <sheetFormatPr defaultRowHeight="15" x14ac:dyDescent="0.25"/>
  <sheetData>
    <row r="1" spans="1:9" s="11" customFormat="1" x14ac:dyDescent="0.25">
      <c r="A1" s="11" t="s">
        <v>227</v>
      </c>
    </row>
    <row r="2" spans="1:9" s="11" customFormat="1" x14ac:dyDescent="0.25">
      <c r="A2" s="11" t="s">
        <v>11</v>
      </c>
    </row>
    <row r="3" spans="1:9" s="11" customFormat="1" x14ac:dyDescent="0.25">
      <c r="A3" s="11" t="s">
        <v>228</v>
      </c>
    </row>
    <row r="4" spans="1:9" s="11" customFormat="1" x14ac:dyDescent="0.25">
      <c r="A4" s="11" t="s">
        <v>229</v>
      </c>
    </row>
    <row r="5" spans="1:9" s="11" customFormat="1" x14ac:dyDescent="0.25"/>
    <row r="6" spans="1:9" s="11" customFormat="1" x14ac:dyDescent="0.25">
      <c r="A6" s="11" t="s">
        <v>230</v>
      </c>
      <c r="B6" s="11" t="s">
        <v>231</v>
      </c>
      <c r="C6" s="11" t="s">
        <v>232</v>
      </c>
      <c r="D6" s="11" t="s">
        <v>233</v>
      </c>
      <c r="E6" s="11" t="s">
        <v>234</v>
      </c>
      <c r="F6" s="11" t="s">
        <v>235</v>
      </c>
      <c r="G6" s="11" t="s">
        <v>236</v>
      </c>
      <c r="H6" s="11" t="s">
        <v>237</v>
      </c>
      <c r="I6" s="11" t="s">
        <v>179</v>
      </c>
    </row>
    <row r="7" spans="1:9" s="11" customFormat="1" x14ac:dyDescent="0.25">
      <c r="A7" s="11">
        <v>0.30659999999999998</v>
      </c>
      <c r="B7" s="11">
        <v>0.19270000000000001</v>
      </c>
      <c r="C7" s="11">
        <v>5.28E-2</v>
      </c>
      <c r="D7" s="11">
        <v>1.35E-2</v>
      </c>
      <c r="E7" s="11">
        <v>7.8600000000000003E-2</v>
      </c>
      <c r="F7" s="11">
        <v>4.3299999999999998E-2</v>
      </c>
      <c r="G7" s="11">
        <v>1.0200000000000001E-2</v>
      </c>
      <c r="H7" s="11">
        <v>0.28060000000000002</v>
      </c>
      <c r="I7" s="11">
        <v>2.12E-2</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2"/>
  <sheetViews>
    <sheetView workbookViewId="0">
      <pane ySplit="6" topLeftCell="A7" activePane="bottomLeft" state="frozen"/>
      <selection pane="bottomLeft"/>
    </sheetView>
  </sheetViews>
  <sheetFormatPr defaultRowHeight="15" x14ac:dyDescent="0.25"/>
  <cols>
    <col min="1" max="1" width="10.42578125" bestFit="1" customWidth="1"/>
    <col min="2" max="2" width="17.5703125" bestFit="1" customWidth="1"/>
    <col min="3" max="3" width="12.28515625" bestFit="1" customWidth="1"/>
    <col min="4" max="4" width="10.5703125" bestFit="1" customWidth="1"/>
  </cols>
  <sheetData>
    <row r="1" spans="1:4" s="11" customFormat="1" x14ac:dyDescent="0.25">
      <c r="A1" s="11" t="s">
        <v>238</v>
      </c>
    </row>
    <row r="2" spans="1:4" s="11" customFormat="1" x14ac:dyDescent="0.25">
      <c r="A2" s="11" t="s">
        <v>44</v>
      </c>
    </row>
    <row r="3" spans="1:4" s="11" customFormat="1" x14ac:dyDescent="0.25">
      <c r="A3" s="11" t="s">
        <v>89</v>
      </c>
    </row>
    <row r="4" spans="1:4" s="11" customFormat="1" x14ac:dyDescent="0.25">
      <c r="A4" s="11" t="s">
        <v>410</v>
      </c>
    </row>
    <row r="5" spans="1:4" s="11" customFormat="1" x14ac:dyDescent="0.25"/>
    <row r="6" spans="1:4" s="11" customFormat="1" x14ac:dyDescent="0.25">
      <c r="B6" s="11" t="s">
        <v>239</v>
      </c>
      <c r="C6" s="11" t="s">
        <v>240</v>
      </c>
      <c r="D6" s="11" t="s">
        <v>179</v>
      </c>
    </row>
    <row r="7" spans="1:4" x14ac:dyDescent="0.25">
      <c r="A7" s="4">
        <v>39355</v>
      </c>
      <c r="B7" s="8">
        <v>716.95601918099999</v>
      </c>
      <c r="C7" s="8">
        <v>745.131113465</v>
      </c>
      <c r="D7" s="8">
        <v>237.41409128235</v>
      </c>
    </row>
    <row r="8" spans="1:4" x14ac:dyDescent="0.25">
      <c r="A8" s="4">
        <v>39447</v>
      </c>
      <c r="B8" s="8">
        <v>742.00833943077998</v>
      </c>
      <c r="C8" s="8">
        <v>767.25706441600005</v>
      </c>
      <c r="D8" s="8">
        <v>236.04567752599996</v>
      </c>
    </row>
    <row r="9" spans="1:4" x14ac:dyDescent="0.25">
      <c r="A9" s="4">
        <v>39538</v>
      </c>
      <c r="B9" s="8">
        <v>644.25015490112992</v>
      </c>
      <c r="C9" s="8">
        <v>810.60457591242005</v>
      </c>
      <c r="D9" s="8">
        <v>221.1957434073498</v>
      </c>
    </row>
    <row r="10" spans="1:4" x14ac:dyDescent="0.25">
      <c r="A10" s="4">
        <v>39629</v>
      </c>
      <c r="B10" s="8">
        <v>611.70181965765516</v>
      </c>
      <c r="C10" s="8">
        <v>814.35350498643004</v>
      </c>
      <c r="D10" s="8">
        <v>195.83762362783997</v>
      </c>
    </row>
    <row r="11" spans="1:4" x14ac:dyDescent="0.25">
      <c r="A11" s="4">
        <v>39721</v>
      </c>
      <c r="B11" s="8">
        <v>578.66240502231994</v>
      </c>
      <c r="C11" s="8">
        <v>830.49816048585001</v>
      </c>
      <c r="D11" s="8">
        <v>187.98155814360001</v>
      </c>
    </row>
    <row r="12" spans="1:4" x14ac:dyDescent="0.25">
      <c r="A12" s="4">
        <v>39813</v>
      </c>
      <c r="B12" s="8">
        <v>489.98981961359584</v>
      </c>
      <c r="C12" s="8">
        <v>901.68460935108999</v>
      </c>
      <c r="D12" s="8">
        <v>195.24506683795025</v>
      </c>
    </row>
    <row r="13" spans="1:4" x14ac:dyDescent="0.25">
      <c r="A13" s="4">
        <v>39903</v>
      </c>
      <c r="B13" s="8">
        <v>473.33958981000001</v>
      </c>
      <c r="C13" s="8">
        <v>873.87528565599996</v>
      </c>
      <c r="D13" s="8">
        <v>256.33342106700002</v>
      </c>
    </row>
    <row r="14" spans="1:4" x14ac:dyDescent="0.25">
      <c r="A14" s="4">
        <v>39994</v>
      </c>
      <c r="B14" s="8">
        <v>557.52901928999995</v>
      </c>
      <c r="C14" s="8">
        <v>881.31961652400003</v>
      </c>
      <c r="D14" s="8">
        <v>220.31427683199999</v>
      </c>
    </row>
    <row r="15" spans="1:4" x14ac:dyDescent="0.25">
      <c r="A15" s="4">
        <v>40086</v>
      </c>
      <c r="B15" s="8">
        <v>625.67659327656008</v>
      </c>
      <c r="C15" s="8">
        <v>884.505400753</v>
      </c>
      <c r="D15" s="8">
        <v>213.76579231599996</v>
      </c>
    </row>
    <row r="16" spans="1:4" x14ac:dyDescent="0.25">
      <c r="A16" s="4">
        <v>40178</v>
      </c>
      <c r="B16" s="8">
        <v>706.05067025266999</v>
      </c>
      <c r="C16" s="8">
        <v>846.56660201443992</v>
      </c>
      <c r="D16" s="8">
        <v>205.85140126301999</v>
      </c>
    </row>
    <row r="17" spans="1:4" x14ac:dyDescent="0.25">
      <c r="A17" s="4">
        <v>40268</v>
      </c>
      <c r="B17" s="8">
        <v>749.46809859823998</v>
      </c>
      <c r="C17" s="8">
        <v>855.67858794299002</v>
      </c>
      <c r="D17" s="8">
        <v>233.46997998290021</v>
      </c>
    </row>
    <row r="18" spans="1:4" x14ac:dyDescent="0.25">
      <c r="A18" s="4">
        <v>40359</v>
      </c>
      <c r="B18" s="8">
        <v>733.05461370410001</v>
      </c>
      <c r="C18" s="8">
        <v>858.62443192471994</v>
      </c>
      <c r="D18" s="8">
        <v>230.01475283421064</v>
      </c>
    </row>
    <row r="19" spans="1:4" x14ac:dyDescent="0.25">
      <c r="A19" s="4">
        <v>40451</v>
      </c>
      <c r="B19" s="8">
        <v>751.28629125863995</v>
      </c>
      <c r="C19" s="8">
        <v>870.31735350251006</v>
      </c>
      <c r="D19" s="8">
        <v>267.79842546212979</v>
      </c>
    </row>
    <row r="20" spans="1:4" x14ac:dyDescent="0.25">
      <c r="A20" s="4">
        <v>40543</v>
      </c>
      <c r="B20" s="8">
        <v>794.70175568495006</v>
      </c>
      <c r="C20" s="8">
        <v>830.23304809922399</v>
      </c>
      <c r="D20" s="8">
        <v>255.20606757128007</v>
      </c>
    </row>
    <row r="21" spans="1:4" x14ac:dyDescent="0.25">
      <c r="A21" s="4">
        <v>40633</v>
      </c>
      <c r="B21" s="8">
        <v>807.22293185003002</v>
      </c>
      <c r="C21" s="8">
        <v>843.21964747847994</v>
      </c>
      <c r="D21" s="8">
        <v>276.21788829710988</v>
      </c>
    </row>
    <row r="22" spans="1:4" x14ac:dyDescent="0.25">
      <c r="A22" s="4">
        <v>40724</v>
      </c>
      <c r="B22" s="8">
        <v>749.46809859823998</v>
      </c>
      <c r="C22" s="8">
        <v>855.67858794299002</v>
      </c>
      <c r="D22" s="8">
        <v>233.46997998290021</v>
      </c>
    </row>
    <row r="23" spans="1:4" x14ac:dyDescent="0.25">
      <c r="A23" s="4">
        <v>40816</v>
      </c>
      <c r="B23" s="8">
        <v>669.63031226680994</v>
      </c>
      <c r="C23" s="8">
        <v>912.96666754676005</v>
      </c>
      <c r="D23" s="8">
        <v>302.58243417676982</v>
      </c>
    </row>
    <row r="24" spans="1:4" x14ac:dyDescent="0.25">
      <c r="A24" s="4">
        <v>40908</v>
      </c>
      <c r="B24" s="8">
        <v>672.27405979397986</v>
      </c>
      <c r="C24" s="8">
        <v>935.96066776932992</v>
      </c>
      <c r="D24" s="8">
        <v>289.04687606062015</v>
      </c>
    </row>
    <row r="25" spans="1:4" x14ac:dyDescent="0.25">
      <c r="A25" s="4">
        <v>40999</v>
      </c>
      <c r="B25" s="8">
        <v>813.86443144675013</v>
      </c>
      <c r="C25" s="8">
        <v>878.75177439910999</v>
      </c>
      <c r="D25" s="8">
        <v>326.42956646291981</v>
      </c>
    </row>
    <row r="26" spans="1:4" x14ac:dyDescent="0.25">
      <c r="A26" s="4">
        <v>41090</v>
      </c>
      <c r="B26" s="8">
        <v>786.50963466789005</v>
      </c>
      <c r="C26" s="8">
        <v>928.51108107686002</v>
      </c>
      <c r="D26" s="8">
        <v>329.32780831709016</v>
      </c>
    </row>
    <row r="27" spans="1:4" x14ac:dyDescent="0.25">
      <c r="A27" s="4">
        <v>41182</v>
      </c>
      <c r="B27" s="8">
        <v>794.58853077636513</v>
      </c>
      <c r="C27" s="8">
        <v>983.98954893535995</v>
      </c>
      <c r="D27" s="8">
        <v>306.67837001550475</v>
      </c>
    </row>
    <row r="28" spans="1:4" x14ac:dyDescent="0.25">
      <c r="A28" s="4">
        <v>41274</v>
      </c>
      <c r="B28" s="8">
        <v>820.44799111225007</v>
      </c>
      <c r="C28" s="8">
        <v>972.88582837800004</v>
      </c>
      <c r="D28" s="8">
        <v>293.03499327423003</v>
      </c>
    </row>
    <row r="29" spans="1:4" x14ac:dyDescent="0.25">
      <c r="A29" s="4">
        <v>41364</v>
      </c>
      <c r="B29" s="8">
        <v>873.13059529477005</v>
      </c>
      <c r="C29" s="8">
        <v>963.92102172669991</v>
      </c>
      <c r="D29" s="8">
        <v>328.23594441110009</v>
      </c>
    </row>
    <row r="30" spans="1:4" x14ac:dyDescent="0.25">
      <c r="A30" s="4">
        <v>41455</v>
      </c>
      <c r="B30" s="8">
        <v>884.24758720965008</v>
      </c>
      <c r="C30" s="8">
        <v>969.98378893622998</v>
      </c>
      <c r="D30" s="8">
        <v>304.7744884425602</v>
      </c>
    </row>
    <row r="31" spans="1:4" x14ac:dyDescent="0.25">
      <c r="A31" s="4">
        <v>41547</v>
      </c>
      <c r="B31" s="8">
        <v>931.3793758850619</v>
      </c>
      <c r="C31" s="8">
        <v>963.62073308303002</v>
      </c>
      <c r="D31" s="8">
        <v>265.72404555906007</v>
      </c>
    </row>
    <row r="32" spans="1:4" x14ac:dyDescent="0.25">
      <c r="A32" s="4">
        <v>41639</v>
      </c>
      <c r="B32" s="8">
        <v>971.6099902730399</v>
      </c>
      <c r="C32" s="8">
        <v>956.31678712537996</v>
      </c>
      <c r="D32" s="8">
        <v>301.63874291997007</v>
      </c>
    </row>
    <row r="33" spans="1:4" x14ac:dyDescent="0.25">
      <c r="A33" s="4">
        <v>41729</v>
      </c>
      <c r="B33" s="8">
        <v>1006.5432197132046</v>
      </c>
      <c r="C33" s="8">
        <v>999.9557184849499</v>
      </c>
      <c r="D33" s="8">
        <v>321.03143530797001</v>
      </c>
    </row>
    <row r="34" spans="1:4" x14ac:dyDescent="0.25">
      <c r="A34" s="4">
        <v>41820</v>
      </c>
      <c r="B34" s="8">
        <v>1061.0459836293603</v>
      </c>
      <c r="C34" s="8">
        <v>1007.57237642061</v>
      </c>
      <c r="D34" s="8">
        <v>292.21735583109967</v>
      </c>
    </row>
    <row r="35" spans="1:4" x14ac:dyDescent="0.25">
      <c r="A35" s="4">
        <v>41912</v>
      </c>
      <c r="B35" s="8">
        <v>1077.8149871910102</v>
      </c>
      <c r="C35" s="8">
        <v>1038.56631780472</v>
      </c>
      <c r="D35" s="8">
        <v>322.46939044185001</v>
      </c>
    </row>
    <row r="36" spans="1:4" x14ac:dyDescent="0.25">
      <c r="A36" s="4">
        <v>42004</v>
      </c>
      <c r="B36" s="8">
        <v>1235.0664926429997</v>
      </c>
      <c r="C36" s="8">
        <v>1067.0672351109999</v>
      </c>
      <c r="D36" s="8">
        <v>307.95331710999994</v>
      </c>
    </row>
    <row r="37" spans="1:4" x14ac:dyDescent="0.25">
      <c r="A37" s="4">
        <v>42094</v>
      </c>
      <c r="B37" s="8">
        <v>1377.4599087550002</v>
      </c>
      <c r="C37" s="8">
        <v>1113.89124526</v>
      </c>
      <c r="D37" s="8">
        <v>354.35164541200038</v>
      </c>
    </row>
    <row r="38" spans="1:4" x14ac:dyDescent="0.25">
      <c r="A38" s="4">
        <v>42185</v>
      </c>
      <c r="B38" s="8">
        <v>1317.8967272289999</v>
      </c>
      <c r="C38" s="8">
        <v>1100.5835431529999</v>
      </c>
      <c r="D38" s="8">
        <v>321.98722000999982</v>
      </c>
    </row>
    <row r="39" spans="1:4" x14ac:dyDescent="0.25">
      <c r="A39" s="4">
        <v>42277</v>
      </c>
      <c r="B39" s="8">
        <v>1256.574767606</v>
      </c>
      <c r="C39" s="8">
        <v>1106.8130138280001</v>
      </c>
      <c r="D39" s="8">
        <v>320.76966042700013</v>
      </c>
    </row>
    <row r="40" spans="1:4" x14ac:dyDescent="0.25">
      <c r="A40" s="4">
        <v>42369</v>
      </c>
      <c r="B40" s="8">
        <v>1328.3266147069999</v>
      </c>
      <c r="C40" s="8">
        <v>1089.30585369</v>
      </c>
      <c r="D40" s="8">
        <v>292.84087498700012</v>
      </c>
    </row>
    <row r="41" spans="1:4" x14ac:dyDescent="0.25">
      <c r="A41" s="4">
        <v>42460</v>
      </c>
      <c r="B41" s="8">
        <v>1201.0187843379999</v>
      </c>
      <c r="C41" s="8">
        <v>1109.5357517719999</v>
      </c>
      <c r="D41" s="8">
        <v>357.12557605000006</v>
      </c>
    </row>
    <row r="42" spans="1:4" x14ac:dyDescent="0.25">
      <c r="A42" s="4">
        <v>42551</v>
      </c>
      <c r="B42" s="8">
        <v>1234.7910782000004</v>
      </c>
      <c r="C42" s="8">
        <v>1118.1784944000001</v>
      </c>
      <c r="D42" s="8">
        <v>361.47586379999944</v>
      </c>
    </row>
    <row r="43" spans="1:4" x14ac:dyDescent="0.25">
      <c r="A43" s="4">
        <v>42643</v>
      </c>
      <c r="B43" s="8">
        <v>1314.2676188999999</v>
      </c>
      <c r="C43" s="8">
        <v>1111.9982281</v>
      </c>
      <c r="D43" s="8">
        <v>330.34213490000042</v>
      </c>
    </row>
    <row r="44" spans="1:4" x14ac:dyDescent="0.25">
      <c r="A44" s="4">
        <v>42735</v>
      </c>
      <c r="B44" s="8">
        <v>1373.3792374000002</v>
      </c>
      <c r="C44" s="8">
        <v>1085.7466754999998</v>
      </c>
      <c r="D44" s="8">
        <v>309.54753899999986</v>
      </c>
    </row>
    <row r="45" spans="1:4" x14ac:dyDescent="0.25">
      <c r="A45" s="4">
        <v>42825</v>
      </c>
      <c r="B45" s="8">
        <v>1430.7783514</v>
      </c>
      <c r="C45" s="8">
        <v>1095.2390733</v>
      </c>
      <c r="D45" s="8">
        <v>364.0468166999994</v>
      </c>
    </row>
    <row r="46" spans="1:4" x14ac:dyDescent="0.25">
      <c r="A46" s="4">
        <v>42916</v>
      </c>
      <c r="B46" s="8">
        <v>1451.7513062999997</v>
      </c>
      <c r="C46" s="8">
        <v>1089.8308470999998</v>
      </c>
      <c r="D46" s="8">
        <v>382.52727629999998</v>
      </c>
    </row>
    <row r="47" spans="1:4" x14ac:dyDescent="0.25">
      <c r="A47" s="4">
        <v>43008</v>
      </c>
      <c r="B47" s="8">
        <v>1479.8663165</v>
      </c>
      <c r="C47" s="8">
        <v>1102.9608249</v>
      </c>
      <c r="D47" s="8">
        <v>400.14294100000012</v>
      </c>
    </row>
    <row r="48" spans="1:4" x14ac:dyDescent="0.25">
      <c r="A48" s="4">
        <v>43100</v>
      </c>
      <c r="B48" s="8">
        <v>1510.9626088</v>
      </c>
      <c r="C48" s="8">
        <v>1114.5541025</v>
      </c>
      <c r="D48" s="8">
        <v>323.37188969999971</v>
      </c>
    </row>
    <row r="49" spans="1:4" x14ac:dyDescent="0.25">
      <c r="A49" s="4">
        <v>43190</v>
      </c>
      <c r="B49" s="8">
        <v>1526.5638597999998</v>
      </c>
      <c r="C49" s="8">
        <v>1119.3313929000001</v>
      </c>
      <c r="D49" s="8">
        <v>417.47811480000053</v>
      </c>
    </row>
    <row r="50" spans="1:4" x14ac:dyDescent="0.25">
      <c r="A50" s="4">
        <v>43281</v>
      </c>
      <c r="B50" s="8">
        <v>1596.2787407999999</v>
      </c>
      <c r="C50" s="8">
        <v>1128.0723267000001</v>
      </c>
      <c r="D50" s="8">
        <v>368.94310139999959</v>
      </c>
    </row>
    <row r="51" spans="1:4" x14ac:dyDescent="0.25">
      <c r="A51" s="4">
        <v>43373</v>
      </c>
      <c r="B51" s="8">
        <v>1626.8763974999997</v>
      </c>
      <c r="C51" s="8">
        <v>1139.9026266999999</v>
      </c>
      <c r="D51" s="8">
        <v>369.02876840000044</v>
      </c>
    </row>
    <row r="52" spans="1:4" x14ac:dyDescent="0.25">
      <c r="A52" s="4">
        <v>43465</v>
      </c>
      <c r="B52" s="8">
        <v>1443.3211381000001</v>
      </c>
      <c r="C52" s="8">
        <v>1143.795314</v>
      </c>
      <c r="D52" s="8">
        <v>377.74132810000009</v>
      </c>
    </row>
    <row r="53" spans="1:4" x14ac:dyDescent="0.25">
      <c r="A53" s="4">
        <v>43555</v>
      </c>
      <c r="B53" s="8">
        <v>1587.5499394999999</v>
      </c>
      <c r="C53" s="8">
        <v>1188.5219686999999</v>
      </c>
      <c r="D53" s="8">
        <v>394.60848169999986</v>
      </c>
    </row>
    <row r="54" spans="1:4" x14ac:dyDescent="0.25">
      <c r="A54" s="4">
        <v>43646</v>
      </c>
      <c r="B54" s="8">
        <v>1646.2635714</v>
      </c>
      <c r="C54" s="8">
        <v>1228.1504445999999</v>
      </c>
      <c r="D54" s="8">
        <v>381.4705474999999</v>
      </c>
    </row>
    <row r="55" spans="1:4" x14ac:dyDescent="0.25">
      <c r="A55" s="4">
        <v>43738</v>
      </c>
      <c r="B55" s="8">
        <v>1714.9280854000001</v>
      </c>
      <c r="C55" s="8">
        <v>1241.7013998</v>
      </c>
      <c r="D55" s="8">
        <v>390.44764490000068</v>
      </c>
    </row>
    <row r="56" spans="1:4" x14ac:dyDescent="0.25">
      <c r="A56" s="4">
        <v>43830</v>
      </c>
      <c r="B56" s="8">
        <v>1797.3855712000002</v>
      </c>
      <c r="C56" s="8">
        <v>1210.4107635</v>
      </c>
      <c r="D56" s="8">
        <v>413.29076420000013</v>
      </c>
    </row>
    <row r="57" spans="1:4" x14ac:dyDescent="0.25">
      <c r="A57" s="4">
        <v>43921</v>
      </c>
      <c r="B57" s="8">
        <v>1578.5878803999999</v>
      </c>
      <c r="C57" s="8">
        <v>1220.0118273999999</v>
      </c>
      <c r="D57" s="8">
        <v>456.74765230000065</v>
      </c>
    </row>
    <row r="58" spans="1:4" x14ac:dyDescent="0.25">
      <c r="A58" s="4">
        <v>44012</v>
      </c>
      <c r="B58" s="8">
        <v>1737.2205277</v>
      </c>
      <c r="C58" s="8">
        <v>1226.6150587</v>
      </c>
      <c r="D58" s="8">
        <v>432.10670359999966</v>
      </c>
    </row>
    <row r="59" spans="1:4" x14ac:dyDescent="0.25">
      <c r="A59" s="4">
        <v>44104</v>
      </c>
      <c r="B59" s="8">
        <v>1877.9411445000001</v>
      </c>
      <c r="C59" s="8">
        <v>1234.580762</v>
      </c>
      <c r="D59" s="8">
        <v>388.74997989999969</v>
      </c>
    </row>
    <row r="60" spans="1:4" x14ac:dyDescent="0.25">
      <c r="A60" s="4">
        <v>44196</v>
      </c>
      <c r="B60" s="8">
        <v>1992.2747549999999</v>
      </c>
      <c r="C60" s="8">
        <v>1228.7911363999999</v>
      </c>
      <c r="D60" s="8">
        <v>398.11766100000028</v>
      </c>
    </row>
    <row r="61" spans="1:4" x14ac:dyDescent="0.25">
      <c r="A61" s="4">
        <v>44286</v>
      </c>
      <c r="B61" s="8">
        <v>2233.2634639999997</v>
      </c>
      <c r="C61" s="8">
        <v>1222.5751339999999</v>
      </c>
      <c r="D61" s="8">
        <v>412.59099789999937</v>
      </c>
    </row>
    <row r="62" spans="1:4" x14ac:dyDescent="0.25">
      <c r="A62" s="4">
        <v>44377</v>
      </c>
      <c r="B62" s="8">
        <v>2375.5028631999994</v>
      </c>
      <c r="C62" s="8">
        <v>1213.6311599999999</v>
      </c>
      <c r="D62" s="8">
        <v>387.21123050000006</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pane ySplit="6" topLeftCell="A7" activePane="bottomLeft" state="frozen"/>
      <selection pane="bottomLeft"/>
    </sheetView>
  </sheetViews>
  <sheetFormatPr defaultRowHeight="15" x14ac:dyDescent="0.25"/>
  <cols>
    <col min="1" max="1" width="10.28515625" bestFit="1" customWidth="1"/>
    <col min="2" max="9" width="19.42578125" customWidth="1"/>
  </cols>
  <sheetData>
    <row r="1" spans="1:9" s="11" customFormat="1" x14ac:dyDescent="0.25">
      <c r="A1" s="11" t="s">
        <v>10</v>
      </c>
    </row>
    <row r="2" spans="1:9" s="11" customFormat="1" x14ac:dyDescent="0.25">
      <c r="A2" s="11" t="s">
        <v>11</v>
      </c>
    </row>
    <row r="3" spans="1:9" s="11" customFormat="1" x14ac:dyDescent="0.25">
      <c r="A3" s="11" t="s">
        <v>12</v>
      </c>
    </row>
    <row r="4" spans="1:9" s="11" customFormat="1" x14ac:dyDescent="0.25">
      <c r="A4" s="11" t="s">
        <v>13</v>
      </c>
    </row>
    <row r="5" spans="1:9" s="11" customFormat="1" x14ac:dyDescent="0.25"/>
    <row r="6" spans="1:9" s="11" customFormat="1" x14ac:dyDescent="0.25">
      <c r="B6" s="14" t="s">
        <v>14</v>
      </c>
      <c r="C6" s="14" t="s">
        <v>15</v>
      </c>
    </row>
    <row r="7" spans="1:9" x14ac:dyDescent="0.25">
      <c r="A7" s="13" t="s">
        <v>7</v>
      </c>
      <c r="B7" s="5">
        <v>5.5796862053020426</v>
      </c>
      <c r="C7" s="5">
        <v>7.2637676164504654</v>
      </c>
      <c r="D7" s="5"/>
      <c r="F7" s="5"/>
      <c r="G7" s="5"/>
      <c r="H7" s="6"/>
      <c r="I7" s="6"/>
    </row>
    <row r="8" spans="1:9" x14ac:dyDescent="0.25">
      <c r="A8" s="13" t="s">
        <v>16</v>
      </c>
      <c r="B8" s="5">
        <v>5.0279944220695993</v>
      </c>
      <c r="C8" s="5">
        <v>4.8090676914774741</v>
      </c>
      <c r="D8" s="5"/>
      <c r="F8" s="5"/>
      <c r="G8" s="5"/>
      <c r="H8" s="6"/>
      <c r="I8" s="6"/>
    </row>
    <row r="9" spans="1:9" x14ac:dyDescent="0.25">
      <c r="A9" s="13" t="s">
        <v>17</v>
      </c>
      <c r="B9" s="5">
        <v>3.2583687518871751</v>
      </c>
      <c r="C9" s="5">
        <v>4.2774238870424846</v>
      </c>
      <c r="D9" s="5"/>
      <c r="F9" s="5"/>
      <c r="G9" s="5"/>
      <c r="H9" s="6"/>
      <c r="I9" s="6"/>
    </row>
    <row r="10" spans="1:9" x14ac:dyDescent="0.25">
      <c r="A10" s="13" t="s">
        <v>18</v>
      </c>
      <c r="B10" s="5">
        <v>3.2269344160854816</v>
      </c>
      <c r="C10" s="5">
        <v>3.6597687562233494</v>
      </c>
      <c r="D10" s="5"/>
      <c r="F10" s="5"/>
      <c r="G10" s="5"/>
      <c r="H10" s="6"/>
      <c r="I10" s="6"/>
    </row>
    <row r="11" spans="1:9" x14ac:dyDescent="0.25">
      <c r="A11" s="13" t="s">
        <v>19</v>
      </c>
      <c r="B11" s="5">
        <v>3.0423204757414619</v>
      </c>
      <c r="C11" s="5">
        <v>3.8658066920625211</v>
      </c>
      <c r="D11" s="5"/>
      <c r="F11" s="5"/>
      <c r="G11" s="5"/>
      <c r="H11" s="6"/>
      <c r="I11" s="6"/>
    </row>
    <row r="12" spans="1:9" x14ac:dyDescent="0.25">
      <c r="A12" s="13" t="s">
        <v>6</v>
      </c>
      <c r="B12" s="5">
        <v>2.5780316770480689</v>
      </c>
      <c r="C12" s="5">
        <v>2.3665490561049443</v>
      </c>
      <c r="D12" s="5"/>
      <c r="F12" s="5"/>
      <c r="G12" s="5"/>
      <c r="H12" s="6"/>
      <c r="I12" s="6"/>
    </row>
    <row r="13" spans="1:9" x14ac:dyDescent="0.25">
      <c r="A13" s="13" t="s">
        <v>20</v>
      </c>
      <c r="B13" s="5">
        <v>1.9531215136752889</v>
      </c>
      <c r="C13" s="5">
        <v>3.0333060179313351</v>
      </c>
      <c r="D13" s="5"/>
      <c r="F13" s="5"/>
      <c r="G13" s="5"/>
      <c r="H13" s="6"/>
      <c r="I13" s="6"/>
    </row>
    <row r="14" spans="1:9" x14ac:dyDescent="0.25">
      <c r="A14" s="13" t="s">
        <v>21</v>
      </c>
      <c r="B14" s="5">
        <v>1.484800500173538</v>
      </c>
      <c r="C14" s="5">
        <v>2.740264257618827</v>
      </c>
      <c r="D14" s="5"/>
      <c r="F14" s="5"/>
      <c r="G14" s="5"/>
      <c r="H14" s="6"/>
      <c r="I14" s="6"/>
    </row>
    <row r="15" spans="1:9" x14ac:dyDescent="0.25">
      <c r="A15" s="13" t="s">
        <v>22</v>
      </c>
      <c r="B15" s="5">
        <v>1.1445702130591289</v>
      </c>
      <c r="C15" s="5">
        <v>1.5867861998819062</v>
      </c>
      <c r="D15" s="5"/>
      <c r="F15" s="5"/>
      <c r="G15" s="5"/>
      <c r="H15" s="6"/>
      <c r="I15" s="6"/>
    </row>
    <row r="16" spans="1:9" x14ac:dyDescent="0.25">
      <c r="A16" s="13" t="s">
        <v>23</v>
      </c>
      <c r="B16" s="5">
        <v>0.91453443534415357</v>
      </c>
      <c r="C16" s="5">
        <v>0.80263777732701735</v>
      </c>
      <c r="D16" s="5"/>
      <c r="F16" s="5"/>
      <c r="G16" s="5"/>
      <c r="H16" s="6"/>
      <c r="I16" s="6"/>
    </row>
    <row r="17" spans="1:9" x14ac:dyDescent="0.25">
      <c r="A17" s="13" t="s">
        <v>24</v>
      </c>
      <c r="B17" s="5">
        <v>0.76282460971101118</v>
      </c>
      <c r="C17" s="5">
        <v>0.90194709394981964</v>
      </c>
      <c r="D17" s="5"/>
      <c r="F17" s="5"/>
      <c r="G17" s="5"/>
      <c r="H17" s="6"/>
      <c r="I17" s="6"/>
    </row>
    <row r="18" spans="1:9" x14ac:dyDescent="0.25">
      <c r="A18" s="13" t="s">
        <v>5</v>
      </c>
      <c r="B18" s="5">
        <v>0.47760655885463649</v>
      </c>
      <c r="C18" s="5">
        <v>0.59270963611166783</v>
      </c>
      <c r="D18" s="5"/>
      <c r="F18" s="5"/>
      <c r="G18" s="5"/>
      <c r="H18" s="6"/>
      <c r="I18" s="6"/>
    </row>
    <row r="19" spans="1:9" x14ac:dyDescent="0.25">
      <c r="A19" s="13" t="s">
        <v>25</v>
      </c>
      <c r="B19" s="5">
        <v>0.4252124525386371</v>
      </c>
      <c r="C19" s="5">
        <v>0.74189660908492117</v>
      </c>
      <c r="D19" s="5"/>
      <c r="F19" s="5"/>
      <c r="G19" s="5"/>
      <c r="H19" s="6"/>
      <c r="I19" s="6"/>
    </row>
    <row r="20" spans="1:9" x14ac:dyDescent="0.25">
      <c r="A20" s="13" t="s">
        <v>26</v>
      </c>
      <c r="B20" s="5">
        <v>0.26875650749423496</v>
      </c>
      <c r="C20" s="5">
        <v>0.1966520745185221</v>
      </c>
      <c r="D20" s="5"/>
      <c r="F20" s="5"/>
      <c r="G20" s="5"/>
      <c r="H20" s="6"/>
      <c r="I20" s="6"/>
    </row>
    <row r="21" spans="1:9" x14ac:dyDescent="0.25">
      <c r="A21" s="13" t="s">
        <v>27</v>
      </c>
      <c r="B21" s="5">
        <v>0.20848999979352872</v>
      </c>
      <c r="C21" s="5">
        <v>0.28888171455212192</v>
      </c>
      <c r="D21" s="5"/>
      <c r="F21" s="5"/>
      <c r="G21" s="5"/>
      <c r="H21" s="6"/>
      <c r="I21" s="6"/>
    </row>
    <row r="22" spans="1:9" x14ac:dyDescent="0.25">
      <c r="A22" s="13" t="s">
        <v>8</v>
      </c>
      <c r="B22" s="5">
        <v>0.16999865113293364</v>
      </c>
      <c r="C22" s="5">
        <v>0.20175239928650665</v>
      </c>
      <c r="D22" s="5"/>
      <c r="F22" s="5"/>
      <c r="G22" s="5"/>
      <c r="H22" s="6"/>
      <c r="I22" s="6"/>
    </row>
    <row r="23" spans="1:9" x14ac:dyDescent="0.25">
      <c r="A23" s="13" t="s">
        <v>28</v>
      </c>
      <c r="B23" s="5">
        <v>0.15065277224800888</v>
      </c>
      <c r="C23" s="5">
        <v>0.15050665786708503</v>
      </c>
      <c r="D23" s="5"/>
      <c r="F23" s="5"/>
      <c r="G23" s="5"/>
      <c r="H23" s="6"/>
      <c r="I23" s="6"/>
    </row>
    <row r="24" spans="1:9" x14ac:dyDescent="0.25">
      <c r="A24" s="13" t="s">
        <v>4</v>
      </c>
      <c r="B24" s="5">
        <v>1.8794308553979237E-2</v>
      </c>
      <c r="C24" s="5">
        <v>1.5737493851247456E-2</v>
      </c>
      <c r="D24" s="5"/>
      <c r="F24" s="5"/>
      <c r="G24" s="5"/>
      <c r="H24" s="6"/>
      <c r="I24" s="6"/>
    </row>
    <row r="25" spans="1:9" x14ac:dyDescent="0.25">
      <c r="A25" s="4"/>
      <c r="B25" s="5"/>
      <c r="C25" s="5"/>
      <c r="D25" s="5"/>
      <c r="E25" s="5"/>
      <c r="F25" s="5"/>
      <c r="G25" s="5"/>
      <c r="H25" s="6"/>
      <c r="I25" s="6"/>
    </row>
    <row r="26" spans="1:9" x14ac:dyDescent="0.25">
      <c r="A26" s="4"/>
      <c r="B26" s="6"/>
      <c r="C26" s="6"/>
      <c r="D26" s="6"/>
      <c r="E26" s="6"/>
      <c r="F26" s="6"/>
      <c r="G26" s="6"/>
      <c r="H26" s="6"/>
      <c r="I26" s="6"/>
    </row>
    <row r="27" spans="1:9" x14ac:dyDescent="0.25">
      <c r="A27" s="4"/>
      <c r="B27" s="6"/>
      <c r="C27" s="6"/>
      <c r="D27" s="6"/>
      <c r="E27" s="6"/>
      <c r="F27" s="6"/>
      <c r="G27" s="6"/>
      <c r="H27" s="6"/>
      <c r="I27" s="6"/>
    </row>
    <row r="28" spans="1:9" x14ac:dyDescent="0.25">
      <c r="A28" s="4"/>
      <c r="B28" s="6"/>
      <c r="C28" s="6"/>
      <c r="D28" s="6"/>
      <c r="E28" s="6"/>
      <c r="F28" s="6"/>
      <c r="G28" s="6"/>
      <c r="H28" s="6"/>
      <c r="I28" s="6"/>
    </row>
    <row r="29" spans="1:9" x14ac:dyDescent="0.25">
      <c r="A29" s="4"/>
      <c r="B29" s="6"/>
      <c r="C29" s="6"/>
      <c r="D29" s="6"/>
      <c r="E29" s="6"/>
      <c r="F29" s="6"/>
      <c r="G29" s="6"/>
      <c r="H29" s="6"/>
      <c r="I29" s="6"/>
    </row>
    <row r="30" spans="1:9" x14ac:dyDescent="0.25">
      <c r="A30" s="4"/>
      <c r="B30" s="6"/>
      <c r="C30" s="6"/>
      <c r="D30" s="6"/>
      <c r="E30" s="6"/>
      <c r="F30" s="6"/>
      <c r="G30" s="6"/>
      <c r="H30" s="6"/>
      <c r="I30" s="6"/>
    </row>
    <row r="31" spans="1:9" x14ac:dyDescent="0.25">
      <c r="A31" s="4"/>
      <c r="B31" s="6"/>
      <c r="C31" s="6"/>
      <c r="D31" s="6"/>
      <c r="E31" s="6"/>
      <c r="F31" s="6"/>
      <c r="G31" s="6"/>
      <c r="H31" s="6"/>
      <c r="I31" s="6"/>
    </row>
    <row r="32" spans="1:9" x14ac:dyDescent="0.25">
      <c r="A32" s="4"/>
      <c r="B32" s="6"/>
      <c r="C32" s="6"/>
      <c r="D32" s="6"/>
      <c r="E32" s="6"/>
      <c r="F32" s="6"/>
      <c r="G32" s="6"/>
      <c r="H32" s="6"/>
      <c r="I32" s="6"/>
    </row>
    <row r="33" spans="1:9" x14ac:dyDescent="0.25">
      <c r="A33" s="4"/>
      <c r="B33" s="6"/>
      <c r="C33" s="6"/>
      <c r="D33" s="6"/>
      <c r="E33" s="6"/>
      <c r="F33" s="6"/>
      <c r="G33" s="6"/>
      <c r="H33" s="6"/>
      <c r="I33" s="6"/>
    </row>
    <row r="34" spans="1:9" x14ac:dyDescent="0.25">
      <c r="A34" s="4"/>
      <c r="B34" s="6"/>
      <c r="C34" s="6"/>
      <c r="D34" s="6"/>
      <c r="E34" s="6"/>
      <c r="F34" s="6"/>
      <c r="G34" s="6"/>
      <c r="H34" s="6"/>
      <c r="I34" s="6"/>
    </row>
    <row r="35" spans="1:9" x14ac:dyDescent="0.25">
      <c r="A35" s="4"/>
      <c r="B35" s="6"/>
      <c r="C35" s="6"/>
      <c r="D35" s="6"/>
      <c r="E35" s="6"/>
      <c r="F35" s="6"/>
      <c r="G35" s="6"/>
      <c r="H35" s="6"/>
      <c r="I35" s="6"/>
    </row>
    <row r="36" spans="1:9" x14ac:dyDescent="0.25">
      <c r="A36" s="4"/>
      <c r="B36" s="6"/>
      <c r="C36" s="6"/>
      <c r="D36" s="6"/>
      <c r="E36" s="6"/>
      <c r="F36" s="6"/>
      <c r="G36" s="6"/>
      <c r="H36" s="6"/>
      <c r="I36" s="6"/>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3"/>
  <sheetViews>
    <sheetView workbookViewId="0">
      <pane ySplit="6" topLeftCell="A7" activePane="bottomLeft" state="frozen"/>
      <selection pane="bottomLeft"/>
    </sheetView>
  </sheetViews>
  <sheetFormatPr defaultRowHeight="15" x14ac:dyDescent="0.25"/>
  <cols>
    <col min="1" max="1" width="17.42578125" customWidth="1"/>
    <col min="2" max="2" width="32" bestFit="1" customWidth="1"/>
  </cols>
  <sheetData>
    <row r="1" spans="1:2" s="11" customFormat="1" x14ac:dyDescent="0.25">
      <c r="A1" s="11" t="s">
        <v>241</v>
      </c>
    </row>
    <row r="2" spans="1:2" s="11" customFormat="1" x14ac:dyDescent="0.25">
      <c r="A2" s="11" t="s">
        <v>11</v>
      </c>
    </row>
    <row r="3" spans="1:2" s="11" customFormat="1" x14ac:dyDescent="0.25">
      <c r="A3" s="11" t="s">
        <v>242</v>
      </c>
    </row>
    <row r="4" spans="1:2" s="11" customFormat="1" x14ac:dyDescent="0.25">
      <c r="A4" s="11" t="s">
        <v>243</v>
      </c>
    </row>
    <row r="5" spans="1:2" s="11" customFormat="1" x14ac:dyDescent="0.25"/>
    <row r="6" spans="1:2" s="11" customFormat="1" x14ac:dyDescent="0.25">
      <c r="A6" s="11" t="s">
        <v>244</v>
      </c>
      <c r="B6" s="11" t="s">
        <v>245</v>
      </c>
    </row>
    <row r="7" spans="1:2" s="11" customFormat="1" x14ac:dyDescent="0.25">
      <c r="A7" s="11" t="s">
        <v>246</v>
      </c>
      <c r="B7" s="17">
        <v>62.88108587</v>
      </c>
    </row>
    <row r="8" spans="1:2" s="11" customFormat="1" x14ac:dyDescent="0.25">
      <c r="A8" s="11" t="s">
        <v>247</v>
      </c>
      <c r="B8" s="17">
        <v>13.82527406</v>
      </c>
    </row>
    <row r="9" spans="1:2" s="11" customFormat="1" x14ac:dyDescent="0.25">
      <c r="A9" s="11" t="s">
        <v>248</v>
      </c>
      <c r="B9" s="17">
        <v>3.9802618900000004</v>
      </c>
    </row>
    <row r="10" spans="1:2" s="11" customFormat="1" x14ac:dyDescent="0.25">
      <c r="A10" s="11" t="s">
        <v>249</v>
      </c>
      <c r="B10" s="17">
        <v>0.5958324268800399</v>
      </c>
    </row>
    <row r="11" spans="1:2" s="11" customFormat="1" x14ac:dyDescent="0.25">
      <c r="A11" s="11" t="s">
        <v>250</v>
      </c>
      <c r="B11" s="17">
        <v>4.8857399999999995E-3</v>
      </c>
    </row>
    <row r="12" spans="1:2" s="11" customFormat="1" x14ac:dyDescent="0.25">
      <c r="A12" s="11" t="s">
        <v>251</v>
      </c>
      <c r="B12" s="17">
        <v>18.712660029999999</v>
      </c>
    </row>
    <row r="13" spans="1:2" s="11" customFormat="1" x14ac:dyDescent="0.25"/>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
  <sheetViews>
    <sheetView workbookViewId="0">
      <pane ySplit="6" topLeftCell="A7" activePane="bottomLeft" state="frozen"/>
      <selection pane="bottomLeft"/>
    </sheetView>
  </sheetViews>
  <sheetFormatPr defaultRowHeight="15" x14ac:dyDescent="0.25"/>
  <cols>
    <col min="1" max="1" width="10.42578125" bestFit="1" customWidth="1"/>
    <col min="2" max="2" width="15.5703125" bestFit="1" customWidth="1"/>
    <col min="3" max="3" width="12.140625" bestFit="1" customWidth="1"/>
    <col min="4" max="4" width="9.5703125" bestFit="1" customWidth="1"/>
    <col min="5" max="5" width="17.140625" bestFit="1" customWidth="1"/>
    <col min="6" max="6" width="9.5703125" bestFit="1" customWidth="1"/>
  </cols>
  <sheetData>
    <row r="1" spans="1:6" s="11" customFormat="1" x14ac:dyDescent="0.25">
      <c r="A1" s="11" t="s">
        <v>252</v>
      </c>
    </row>
    <row r="2" spans="1:6" s="11" customFormat="1" x14ac:dyDescent="0.25">
      <c r="A2" s="11" t="s">
        <v>11</v>
      </c>
    </row>
    <row r="3" spans="1:6" s="11" customFormat="1" x14ac:dyDescent="0.25">
      <c r="A3" s="11" t="s">
        <v>253</v>
      </c>
    </row>
    <row r="4" spans="1:6" s="11" customFormat="1" x14ac:dyDescent="0.25">
      <c r="A4" s="20" t="s">
        <v>411</v>
      </c>
    </row>
    <row r="5" spans="1:6" s="11" customFormat="1" x14ac:dyDescent="0.25">
      <c r="A5" s="20"/>
    </row>
    <row r="6" spans="1:6" s="11" customFormat="1" x14ac:dyDescent="0.25">
      <c r="B6" s="11" t="s">
        <v>254</v>
      </c>
      <c r="C6" s="11" t="s">
        <v>255</v>
      </c>
      <c r="D6" s="11" t="s">
        <v>256</v>
      </c>
      <c r="E6" s="11" t="s">
        <v>257</v>
      </c>
      <c r="F6" s="11" t="s">
        <v>258</v>
      </c>
    </row>
    <row r="7" spans="1:6" s="11" customFormat="1" x14ac:dyDescent="0.25">
      <c r="A7" s="15">
        <v>43465</v>
      </c>
      <c r="B7" s="24">
        <v>9.9999999999994316E-2</v>
      </c>
      <c r="C7" s="24">
        <v>6.0000000000002274E-2</v>
      </c>
      <c r="D7" s="24">
        <v>0.29999999999999716</v>
      </c>
      <c r="E7" s="24">
        <v>1.9999999999996021E-2</v>
      </c>
      <c r="F7" s="24"/>
    </row>
    <row r="8" spans="1:6" s="11" customFormat="1" x14ac:dyDescent="0.25">
      <c r="A8" s="15">
        <v>2019</v>
      </c>
      <c r="B8" s="24">
        <v>0</v>
      </c>
      <c r="C8" s="24">
        <v>0.06</v>
      </c>
      <c r="D8" s="24">
        <v>0.03</v>
      </c>
      <c r="E8" s="24">
        <v>0.04</v>
      </c>
      <c r="F8" s="24"/>
    </row>
    <row r="9" spans="1:6" x14ac:dyDescent="0.25">
      <c r="A9" s="4">
        <v>2020</v>
      </c>
      <c r="B9" s="10">
        <v>0</v>
      </c>
      <c r="C9" s="10">
        <v>0.01</v>
      </c>
      <c r="D9" s="10">
        <v>0</v>
      </c>
      <c r="E9" s="10">
        <v>0.03</v>
      </c>
      <c r="F9" s="10">
        <v>0.25413455794503648</v>
      </c>
    </row>
    <row r="10" spans="1:6" x14ac:dyDescent="0.25">
      <c r="A10" t="s">
        <v>259</v>
      </c>
      <c r="B10" s="10">
        <v>0</v>
      </c>
      <c r="C10" s="10">
        <v>4.1111111111106879E-2</v>
      </c>
      <c r="D10" s="10">
        <v>0.12</v>
      </c>
      <c r="E10" s="10">
        <v>7.1111111111108016E-2</v>
      </c>
      <c r="F10" s="10">
        <v>0.25227586713695871</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08"/>
  <sheetViews>
    <sheetView workbookViewId="0">
      <pane ySplit="5" topLeftCell="A6" activePane="bottomLeft" state="frozen"/>
      <selection pane="bottomLeft"/>
    </sheetView>
  </sheetViews>
  <sheetFormatPr defaultRowHeight="15" x14ac:dyDescent="0.25"/>
  <cols>
    <col min="1" max="1" width="10.42578125" bestFit="1" customWidth="1"/>
    <col min="2" max="2" width="14.85546875" bestFit="1" customWidth="1"/>
    <col min="3" max="3" width="15.85546875" bestFit="1" customWidth="1"/>
  </cols>
  <sheetData>
    <row r="1" spans="1:3" s="11" customFormat="1" x14ac:dyDescent="0.25">
      <c r="A1" s="11" t="s">
        <v>260</v>
      </c>
    </row>
    <row r="2" spans="1:3" s="11" customFormat="1" x14ac:dyDescent="0.25">
      <c r="A2" s="11" t="s">
        <v>44</v>
      </c>
    </row>
    <row r="3" spans="1:3" s="11" customFormat="1" x14ac:dyDescent="0.25">
      <c r="A3" s="11" t="s">
        <v>89</v>
      </c>
    </row>
    <row r="4" spans="1:3" s="11" customFormat="1" x14ac:dyDescent="0.25"/>
    <row r="5" spans="1:3" s="11" customFormat="1" x14ac:dyDescent="0.25">
      <c r="B5" s="11" t="s">
        <v>261</v>
      </c>
      <c r="C5" s="11" t="s">
        <v>262</v>
      </c>
    </row>
    <row r="6" spans="1:3" x14ac:dyDescent="0.25">
      <c r="A6" s="4">
        <v>41334</v>
      </c>
      <c r="B6">
        <v>1492.432</v>
      </c>
      <c r="C6">
        <v>496.88099999999997</v>
      </c>
    </row>
    <row r="7" spans="1:3" x14ac:dyDescent="0.25">
      <c r="A7" s="4">
        <v>41365</v>
      </c>
      <c r="B7">
        <v>1512.046</v>
      </c>
      <c r="C7">
        <v>496.96699999999998</v>
      </c>
    </row>
    <row r="8" spans="1:3" x14ac:dyDescent="0.25">
      <c r="A8" s="4">
        <v>41395</v>
      </c>
      <c r="B8">
        <v>1504.4739999999999</v>
      </c>
      <c r="C8">
        <v>516.81600000000003</v>
      </c>
    </row>
    <row r="9" spans="1:3" x14ac:dyDescent="0.25">
      <c r="A9" s="4">
        <v>41426</v>
      </c>
      <c r="B9">
        <v>1424.5119999999999</v>
      </c>
      <c r="C9">
        <v>519.02200000000005</v>
      </c>
    </row>
    <row r="10" spans="1:3" x14ac:dyDescent="0.25">
      <c r="A10" s="4">
        <v>41456</v>
      </c>
      <c r="B10">
        <v>1440.204</v>
      </c>
      <c r="C10">
        <v>511.64299999999997</v>
      </c>
    </row>
    <row r="11" spans="1:3" x14ac:dyDescent="0.25">
      <c r="A11" s="4">
        <v>41487</v>
      </c>
      <c r="B11">
        <v>1443.8109999999999</v>
      </c>
      <c r="C11">
        <v>514.08299999999997</v>
      </c>
    </row>
    <row r="12" spans="1:3" x14ac:dyDescent="0.25">
      <c r="A12" s="4">
        <v>41518</v>
      </c>
      <c r="B12">
        <v>1462.307</v>
      </c>
      <c r="C12">
        <v>499.18700000000001</v>
      </c>
    </row>
    <row r="13" spans="1:3" x14ac:dyDescent="0.25">
      <c r="A13" s="4">
        <v>41548</v>
      </c>
      <c r="B13">
        <v>1488.7449999999999</v>
      </c>
      <c r="C13">
        <v>512.19799999999998</v>
      </c>
    </row>
    <row r="14" spans="1:3" x14ac:dyDescent="0.25">
      <c r="A14" s="4">
        <v>41579</v>
      </c>
      <c r="B14">
        <v>1501.691</v>
      </c>
      <c r="C14">
        <v>526.25900000000001</v>
      </c>
    </row>
    <row r="15" spans="1:3" x14ac:dyDescent="0.25">
      <c r="A15" s="4">
        <v>41609</v>
      </c>
      <c r="B15">
        <v>1490.07</v>
      </c>
      <c r="C15">
        <v>502.702</v>
      </c>
    </row>
    <row r="16" spans="1:3" x14ac:dyDescent="0.25">
      <c r="A16" s="4">
        <v>41640</v>
      </c>
      <c r="B16">
        <v>1493.4480000000001</v>
      </c>
      <c r="C16">
        <v>495.15800000000002</v>
      </c>
    </row>
    <row r="17" spans="1:3" x14ac:dyDescent="0.25">
      <c r="A17" s="4">
        <v>41671</v>
      </c>
      <c r="B17">
        <v>1506.8910000000001</v>
      </c>
      <c r="C17">
        <v>492.577</v>
      </c>
    </row>
    <row r="18" spans="1:3" x14ac:dyDescent="0.25">
      <c r="A18" s="4">
        <v>41699</v>
      </c>
      <c r="B18">
        <v>1539.241</v>
      </c>
      <c r="C18">
        <v>501.32</v>
      </c>
    </row>
    <row r="19" spans="1:3" x14ac:dyDescent="0.25">
      <c r="A19" s="4">
        <v>41730</v>
      </c>
      <c r="B19">
        <v>1551.9110000000001</v>
      </c>
      <c r="C19">
        <v>507.57900000000001</v>
      </c>
    </row>
    <row r="20" spans="1:3" x14ac:dyDescent="0.25">
      <c r="A20" s="4">
        <v>41760</v>
      </c>
      <c r="B20">
        <v>1520.2339999999999</v>
      </c>
      <c r="C20">
        <v>529.84100000000001</v>
      </c>
    </row>
    <row r="21" spans="1:3" x14ac:dyDescent="0.25">
      <c r="A21" s="4">
        <v>41791</v>
      </c>
      <c r="B21">
        <v>1461.0360000000001</v>
      </c>
      <c r="C21">
        <v>506.96499999999997</v>
      </c>
    </row>
    <row r="22" spans="1:3" x14ac:dyDescent="0.25">
      <c r="A22" s="4">
        <v>41821</v>
      </c>
      <c r="B22">
        <v>1498.8309999999999</v>
      </c>
      <c r="C22">
        <v>513.654</v>
      </c>
    </row>
    <row r="23" spans="1:3" x14ac:dyDescent="0.25">
      <c r="A23" s="4">
        <v>41852</v>
      </c>
      <c r="B23">
        <v>1519.287</v>
      </c>
      <c r="C23">
        <v>515.077</v>
      </c>
    </row>
    <row r="24" spans="1:3" x14ac:dyDescent="0.25">
      <c r="A24" s="4">
        <v>41883</v>
      </c>
      <c r="B24">
        <v>1532.606</v>
      </c>
      <c r="C24">
        <v>508.24900000000002</v>
      </c>
    </row>
    <row r="25" spans="1:3" x14ac:dyDescent="0.25">
      <c r="A25" s="4">
        <v>41913</v>
      </c>
      <c r="B25">
        <v>1558.8910000000001</v>
      </c>
      <c r="C25">
        <v>501.56</v>
      </c>
    </row>
    <row r="26" spans="1:3" x14ac:dyDescent="0.25">
      <c r="A26" s="4">
        <v>41944</v>
      </c>
      <c r="B26">
        <v>1556.509</v>
      </c>
      <c r="C26">
        <v>510.15300000000002</v>
      </c>
    </row>
    <row r="27" spans="1:3" x14ac:dyDescent="0.25">
      <c r="A27" s="4">
        <v>41974</v>
      </c>
      <c r="B27">
        <v>1566.5170000000001</v>
      </c>
      <c r="C27">
        <v>517.08000000000004</v>
      </c>
    </row>
    <row r="28" spans="1:3" x14ac:dyDescent="0.25">
      <c r="A28" s="4">
        <v>42005</v>
      </c>
      <c r="B28">
        <v>1595.1590000000001</v>
      </c>
      <c r="C28">
        <v>520.71900000000005</v>
      </c>
    </row>
    <row r="29" spans="1:3" x14ac:dyDescent="0.25">
      <c r="A29" s="4">
        <v>42036</v>
      </c>
      <c r="B29">
        <v>1612.403</v>
      </c>
      <c r="C29">
        <v>511.91699999999997</v>
      </c>
    </row>
    <row r="30" spans="1:3" x14ac:dyDescent="0.25">
      <c r="A30" s="4">
        <v>42064</v>
      </c>
      <c r="B30">
        <v>1602.8510000000001</v>
      </c>
      <c r="C30">
        <v>507.18</v>
      </c>
    </row>
    <row r="31" spans="1:3" x14ac:dyDescent="0.25">
      <c r="A31" s="4">
        <v>42095</v>
      </c>
      <c r="B31">
        <v>1621.9780000000001</v>
      </c>
      <c r="C31">
        <v>480.79599999999999</v>
      </c>
    </row>
    <row r="32" spans="1:3" x14ac:dyDescent="0.25">
      <c r="A32" s="4">
        <v>42125</v>
      </c>
      <c r="B32">
        <v>1609.509</v>
      </c>
      <c r="C32">
        <v>518.18299999999999</v>
      </c>
    </row>
    <row r="33" spans="1:3" x14ac:dyDescent="0.25">
      <c r="A33" s="4">
        <v>42156</v>
      </c>
      <c r="B33">
        <v>1566.03</v>
      </c>
      <c r="C33">
        <v>501.87</v>
      </c>
    </row>
    <row r="34" spans="1:3" x14ac:dyDescent="0.25">
      <c r="A34" s="4">
        <v>42186</v>
      </c>
      <c r="B34">
        <v>1600.953</v>
      </c>
      <c r="C34">
        <v>513.09400000000005</v>
      </c>
    </row>
    <row r="35" spans="1:3" x14ac:dyDescent="0.25">
      <c r="A35" s="4">
        <v>42217</v>
      </c>
      <c r="B35">
        <v>1617.7449999999999</v>
      </c>
      <c r="C35">
        <v>511.339</v>
      </c>
    </row>
    <row r="36" spans="1:3" x14ac:dyDescent="0.25">
      <c r="A36" s="4">
        <v>42248</v>
      </c>
      <c r="B36">
        <v>1598.0640000000001</v>
      </c>
      <c r="C36">
        <v>505.71699999999998</v>
      </c>
    </row>
    <row r="37" spans="1:3" x14ac:dyDescent="0.25">
      <c r="A37" s="4">
        <v>42278</v>
      </c>
      <c r="B37">
        <v>1622.182</v>
      </c>
      <c r="C37">
        <v>511.17700000000002</v>
      </c>
    </row>
    <row r="38" spans="1:3" x14ac:dyDescent="0.25">
      <c r="A38" s="4">
        <v>42309</v>
      </c>
      <c r="B38">
        <v>1629.213</v>
      </c>
      <c r="C38">
        <v>525.04499999999996</v>
      </c>
    </row>
    <row r="39" spans="1:3" x14ac:dyDescent="0.25">
      <c r="A39" s="4">
        <v>42339</v>
      </c>
      <c r="B39">
        <v>1604.5340000000001</v>
      </c>
      <c r="C39">
        <v>513.86400000000003</v>
      </c>
    </row>
    <row r="40" spans="1:3" x14ac:dyDescent="0.25">
      <c r="A40" s="4">
        <v>42370</v>
      </c>
      <c r="B40">
        <v>1651.644</v>
      </c>
      <c r="C40">
        <v>516.06600000000003</v>
      </c>
    </row>
    <row r="41" spans="1:3" x14ac:dyDescent="0.25">
      <c r="A41" s="4">
        <v>42401</v>
      </c>
      <c r="B41">
        <v>1683.6479999999999</v>
      </c>
      <c r="C41">
        <v>554.11300000000006</v>
      </c>
    </row>
    <row r="42" spans="1:3" x14ac:dyDescent="0.25">
      <c r="A42" s="4">
        <v>42430</v>
      </c>
      <c r="B42">
        <v>1708.78</v>
      </c>
      <c r="C42">
        <v>535.56500000000005</v>
      </c>
    </row>
    <row r="43" spans="1:3" x14ac:dyDescent="0.25">
      <c r="A43" s="4">
        <v>42461</v>
      </c>
      <c r="B43">
        <v>1736.644</v>
      </c>
      <c r="C43">
        <v>532.84299999999996</v>
      </c>
    </row>
    <row r="44" spans="1:3" x14ac:dyDescent="0.25">
      <c r="A44" s="4">
        <v>42491</v>
      </c>
      <c r="B44">
        <v>1752.7739999999999</v>
      </c>
      <c r="C44">
        <v>527.56100000000004</v>
      </c>
    </row>
    <row r="45" spans="1:3" x14ac:dyDescent="0.25">
      <c r="A45" s="4">
        <v>42522</v>
      </c>
      <c r="B45">
        <v>1664.9590000000001</v>
      </c>
      <c r="C45">
        <v>537.9</v>
      </c>
    </row>
    <row r="46" spans="1:3" x14ac:dyDescent="0.25">
      <c r="A46" s="4">
        <v>42552</v>
      </c>
      <c r="B46">
        <v>1690.588</v>
      </c>
      <c r="C46">
        <v>544.70000000000005</v>
      </c>
    </row>
    <row r="47" spans="1:3" x14ac:dyDescent="0.25">
      <c r="A47" s="4">
        <v>42583</v>
      </c>
      <c r="B47">
        <v>1702.7190000000001</v>
      </c>
      <c r="C47">
        <v>532.93700000000001</v>
      </c>
    </row>
    <row r="48" spans="1:3" x14ac:dyDescent="0.25">
      <c r="A48" s="4">
        <v>42614</v>
      </c>
      <c r="B48">
        <v>1674.65</v>
      </c>
      <c r="C48">
        <v>541.38900000000001</v>
      </c>
    </row>
    <row r="49" spans="1:3" x14ac:dyDescent="0.25">
      <c r="A49" s="4">
        <v>42644</v>
      </c>
      <c r="B49">
        <v>1677.17</v>
      </c>
      <c r="C49">
        <v>542.09199999999998</v>
      </c>
    </row>
    <row r="50" spans="1:3" x14ac:dyDescent="0.25">
      <c r="A50" s="4">
        <v>42675</v>
      </c>
      <c r="B50">
        <v>1675.44</v>
      </c>
      <c r="C50">
        <v>540.53399999999999</v>
      </c>
    </row>
    <row r="51" spans="1:3" x14ac:dyDescent="0.25">
      <c r="A51" s="4">
        <v>42705</v>
      </c>
      <c r="B51">
        <v>1686.922</v>
      </c>
      <c r="C51">
        <v>525.697</v>
      </c>
    </row>
    <row r="52" spans="1:3" x14ac:dyDescent="0.25">
      <c r="A52" s="4">
        <v>42736</v>
      </c>
      <c r="B52">
        <v>1711.701</v>
      </c>
      <c r="C52">
        <v>524.20600000000002</v>
      </c>
    </row>
    <row r="53" spans="1:3" x14ac:dyDescent="0.25">
      <c r="A53" s="4">
        <v>42767</v>
      </c>
      <c r="B53">
        <v>1743.961</v>
      </c>
      <c r="C53">
        <v>537.57600000000002</v>
      </c>
    </row>
    <row r="54" spans="1:3" x14ac:dyDescent="0.25">
      <c r="A54" s="4">
        <v>42795</v>
      </c>
      <c r="B54">
        <v>1734.5630000000001</v>
      </c>
      <c r="C54">
        <v>515.86800000000005</v>
      </c>
    </row>
    <row r="55" spans="1:3" x14ac:dyDescent="0.25">
      <c r="A55" s="4">
        <v>42826</v>
      </c>
      <c r="B55">
        <v>1727.095</v>
      </c>
      <c r="C55">
        <v>515.00400000000002</v>
      </c>
    </row>
    <row r="56" spans="1:3" x14ac:dyDescent="0.25">
      <c r="A56" s="4">
        <v>42856</v>
      </c>
      <c r="B56">
        <v>1740.3209999999999</v>
      </c>
      <c r="C56">
        <v>517.80399999999997</v>
      </c>
    </row>
    <row r="57" spans="1:3" x14ac:dyDescent="0.25">
      <c r="A57" s="4">
        <v>42887</v>
      </c>
      <c r="B57">
        <v>1657.1189999999999</v>
      </c>
      <c r="C57">
        <v>517.04899999999998</v>
      </c>
    </row>
    <row r="58" spans="1:3" x14ac:dyDescent="0.25">
      <c r="A58" s="4">
        <v>42917</v>
      </c>
      <c r="B58">
        <v>1674.895</v>
      </c>
      <c r="C58">
        <v>510.54700000000003</v>
      </c>
    </row>
    <row r="59" spans="1:3" x14ac:dyDescent="0.25">
      <c r="A59" s="4">
        <v>42948</v>
      </c>
      <c r="B59">
        <v>1704.306</v>
      </c>
      <c r="C59">
        <v>506.86900000000003</v>
      </c>
    </row>
    <row r="60" spans="1:3" x14ac:dyDescent="0.25">
      <c r="A60" s="4">
        <v>42979</v>
      </c>
      <c r="B60">
        <v>1713.691</v>
      </c>
      <c r="C60">
        <v>519.27200000000005</v>
      </c>
    </row>
    <row r="61" spans="1:3" x14ac:dyDescent="0.25">
      <c r="A61" s="4">
        <v>43009</v>
      </c>
      <c r="B61">
        <v>1733.22</v>
      </c>
      <c r="C61">
        <v>512.78599999999994</v>
      </c>
    </row>
    <row r="62" spans="1:3" x14ac:dyDescent="0.25">
      <c r="A62" s="4">
        <v>43040</v>
      </c>
      <c r="B62">
        <v>1739.509</v>
      </c>
      <c r="C62">
        <v>533.13900000000001</v>
      </c>
    </row>
    <row r="63" spans="1:3" x14ac:dyDescent="0.25">
      <c r="A63" s="4">
        <v>43070</v>
      </c>
      <c r="B63">
        <v>1722.329</v>
      </c>
      <c r="C63">
        <v>522.27200000000005</v>
      </c>
    </row>
    <row r="64" spans="1:3" x14ac:dyDescent="0.25">
      <c r="A64" s="4">
        <v>43101</v>
      </c>
      <c r="B64">
        <v>1763.856</v>
      </c>
      <c r="C64">
        <v>532.50400000000002</v>
      </c>
    </row>
    <row r="65" spans="1:3" x14ac:dyDescent="0.25">
      <c r="A65" s="4">
        <v>43132</v>
      </c>
      <c r="B65">
        <v>1771.55</v>
      </c>
      <c r="C65">
        <v>560.80999999999995</v>
      </c>
    </row>
    <row r="66" spans="1:3" x14ac:dyDescent="0.25">
      <c r="A66" s="4">
        <v>43160</v>
      </c>
      <c r="B66">
        <v>1741.5070000000001</v>
      </c>
      <c r="C66">
        <v>568.29200000000003</v>
      </c>
    </row>
    <row r="67" spans="1:3" x14ac:dyDescent="0.25">
      <c r="A67" s="4">
        <v>43191</v>
      </c>
      <c r="B67">
        <v>1791.7809999999999</v>
      </c>
      <c r="C67">
        <v>593.09100000000001</v>
      </c>
    </row>
    <row r="68" spans="1:3" x14ac:dyDescent="0.25">
      <c r="A68" s="4">
        <v>43221</v>
      </c>
      <c r="B68">
        <v>1807.59</v>
      </c>
      <c r="C68">
        <v>573.60799999999995</v>
      </c>
    </row>
    <row r="69" spans="1:3" x14ac:dyDescent="0.25">
      <c r="A69" s="4">
        <v>43252</v>
      </c>
      <c r="B69">
        <v>1780.0309999999999</v>
      </c>
      <c r="C69">
        <v>569.399</v>
      </c>
    </row>
    <row r="70" spans="1:3" x14ac:dyDescent="0.25">
      <c r="A70" s="4">
        <v>43282</v>
      </c>
      <c r="B70">
        <v>1787.068</v>
      </c>
      <c r="C70">
        <v>569.35500000000002</v>
      </c>
    </row>
    <row r="71" spans="1:3" x14ac:dyDescent="0.25">
      <c r="A71" s="4">
        <v>43313</v>
      </c>
      <c r="B71">
        <v>1808.3779999999999</v>
      </c>
      <c r="C71">
        <v>587.41700000000003</v>
      </c>
    </row>
    <row r="72" spans="1:3" x14ac:dyDescent="0.25">
      <c r="A72" s="4">
        <v>43344</v>
      </c>
      <c r="B72">
        <v>1756.941</v>
      </c>
      <c r="C72">
        <v>569.654</v>
      </c>
    </row>
    <row r="73" spans="1:3" x14ac:dyDescent="0.25">
      <c r="A73" s="4">
        <v>43374</v>
      </c>
      <c r="B73">
        <v>1748.375</v>
      </c>
      <c r="C73">
        <v>574.30499999999995</v>
      </c>
    </row>
    <row r="74" spans="1:3" x14ac:dyDescent="0.25">
      <c r="A74" s="4">
        <v>43405</v>
      </c>
      <c r="B74">
        <v>1759.145</v>
      </c>
      <c r="C74">
        <v>568.88599999999997</v>
      </c>
    </row>
    <row r="75" spans="1:3" x14ac:dyDescent="0.25">
      <c r="A75" s="4">
        <v>43435</v>
      </c>
      <c r="B75">
        <v>1733.69</v>
      </c>
      <c r="C75">
        <v>558.52499999999998</v>
      </c>
    </row>
    <row r="76" spans="1:3" x14ac:dyDescent="0.25">
      <c r="A76" s="4">
        <v>43466</v>
      </c>
      <c r="B76">
        <v>1790.702</v>
      </c>
      <c r="C76">
        <v>590.40599999999995</v>
      </c>
    </row>
    <row r="77" spans="1:3" x14ac:dyDescent="0.25">
      <c r="A77" s="4">
        <v>43497</v>
      </c>
      <c r="B77">
        <v>1820.3910000000001</v>
      </c>
      <c r="C77">
        <v>611.35799999999995</v>
      </c>
    </row>
    <row r="78" spans="1:3" x14ac:dyDescent="0.25">
      <c r="A78" s="4">
        <v>43525</v>
      </c>
      <c r="B78">
        <v>1849.6420000000001</v>
      </c>
      <c r="C78">
        <v>631.81899999999996</v>
      </c>
    </row>
    <row r="79" spans="1:3" x14ac:dyDescent="0.25">
      <c r="A79" s="4">
        <v>43556</v>
      </c>
      <c r="B79">
        <v>1905.5940000000001</v>
      </c>
      <c r="C79">
        <v>632.64400000000001</v>
      </c>
    </row>
    <row r="80" spans="1:3" x14ac:dyDescent="0.25">
      <c r="A80" s="4">
        <v>43586</v>
      </c>
      <c r="B80">
        <v>1932.14</v>
      </c>
      <c r="C80">
        <v>589.78599999999994</v>
      </c>
    </row>
    <row r="81" spans="1:3" x14ac:dyDescent="0.25">
      <c r="A81" s="4">
        <v>43617</v>
      </c>
      <c r="B81">
        <v>1888.82</v>
      </c>
      <c r="C81">
        <v>639.56399999999996</v>
      </c>
    </row>
    <row r="82" spans="1:3" x14ac:dyDescent="0.25">
      <c r="A82" s="4">
        <v>43647</v>
      </c>
      <c r="B82">
        <v>1908.046</v>
      </c>
      <c r="C82">
        <v>648.42999999999995</v>
      </c>
    </row>
    <row r="83" spans="1:3" x14ac:dyDescent="0.25">
      <c r="A83" s="4">
        <v>43678</v>
      </c>
      <c r="B83">
        <v>1936.2049999999999</v>
      </c>
      <c r="C83">
        <v>659.26</v>
      </c>
    </row>
    <row r="84" spans="1:3" x14ac:dyDescent="0.25">
      <c r="A84" s="4">
        <v>43709</v>
      </c>
      <c r="B84">
        <v>1900.9390000000001</v>
      </c>
      <c r="C84">
        <v>656.83</v>
      </c>
    </row>
    <row r="85" spans="1:3" x14ac:dyDescent="0.25">
      <c r="A85" s="4">
        <v>43739</v>
      </c>
      <c r="B85">
        <v>1900.117</v>
      </c>
      <c r="C85">
        <v>636.89599999999996</v>
      </c>
    </row>
    <row r="86" spans="1:3" x14ac:dyDescent="0.25">
      <c r="A86" s="4">
        <v>43770</v>
      </c>
      <c r="B86">
        <v>1910.944</v>
      </c>
      <c r="C86">
        <v>623.90499999999997</v>
      </c>
    </row>
    <row r="87" spans="1:3" x14ac:dyDescent="0.25">
      <c r="A87" s="4">
        <v>43800</v>
      </c>
      <c r="B87">
        <v>1920.7349999999999</v>
      </c>
      <c r="C87">
        <v>618.96100000000001</v>
      </c>
    </row>
    <row r="88" spans="1:3" x14ac:dyDescent="0.25">
      <c r="A88" s="4">
        <v>43831</v>
      </c>
      <c r="B88">
        <v>1998.4880000000001</v>
      </c>
      <c r="C88">
        <v>631.48199999999997</v>
      </c>
    </row>
    <row r="89" spans="1:3" x14ac:dyDescent="0.25">
      <c r="A89" s="4">
        <v>43862</v>
      </c>
      <c r="B89">
        <v>2033.1179999999999</v>
      </c>
      <c r="C89">
        <v>622.37400000000002</v>
      </c>
    </row>
    <row r="90" spans="1:3" x14ac:dyDescent="0.25">
      <c r="A90" s="4">
        <v>43891</v>
      </c>
      <c r="B90">
        <v>2063.3200000000002</v>
      </c>
      <c r="C90">
        <v>624.92999999999995</v>
      </c>
    </row>
    <row r="91" spans="1:3" x14ac:dyDescent="0.25">
      <c r="A91" s="4">
        <v>43922</v>
      </c>
      <c r="B91">
        <v>2116.2449999999999</v>
      </c>
      <c r="C91">
        <v>607.06799999999998</v>
      </c>
    </row>
    <row r="92" spans="1:3" x14ac:dyDescent="0.25">
      <c r="A92" s="4">
        <v>43952</v>
      </c>
      <c r="B92">
        <v>2097.9540000000002</v>
      </c>
      <c r="C92">
        <v>568.56299999999999</v>
      </c>
    </row>
    <row r="93" spans="1:3" x14ac:dyDescent="0.25">
      <c r="A93" s="4">
        <v>43983</v>
      </c>
      <c r="B93">
        <v>2026.4949999999999</v>
      </c>
      <c r="C93">
        <v>599.02499999999998</v>
      </c>
    </row>
    <row r="94" spans="1:3" x14ac:dyDescent="0.25">
      <c r="A94" s="4">
        <v>44013</v>
      </c>
      <c r="B94">
        <v>2041.3610000000001</v>
      </c>
      <c r="C94">
        <v>591.52300000000002</v>
      </c>
    </row>
    <row r="95" spans="1:3" x14ac:dyDescent="0.25">
      <c r="A95" s="4">
        <v>44044</v>
      </c>
      <c r="B95">
        <v>2044.347</v>
      </c>
      <c r="C95">
        <v>589.13499999999999</v>
      </c>
    </row>
    <row r="96" spans="1:3" x14ac:dyDescent="0.25">
      <c r="A96" s="4">
        <v>44075</v>
      </c>
      <c r="B96">
        <v>1987.963</v>
      </c>
      <c r="C96">
        <v>584.63099999999997</v>
      </c>
    </row>
    <row r="97" spans="1:3" x14ac:dyDescent="0.25">
      <c r="A97" s="4">
        <v>44105</v>
      </c>
      <c r="B97">
        <v>1990.8389999999999</v>
      </c>
      <c r="C97">
        <v>557.79999999999995</v>
      </c>
    </row>
    <row r="98" spans="1:3" x14ac:dyDescent="0.25">
      <c r="A98" s="4">
        <v>44136</v>
      </c>
      <c r="B98">
        <v>2063.64</v>
      </c>
      <c r="C98">
        <v>550.30200000000002</v>
      </c>
    </row>
    <row r="99" spans="1:3" x14ac:dyDescent="0.25">
      <c r="A99" s="4">
        <v>44166</v>
      </c>
      <c r="B99">
        <v>2022.318</v>
      </c>
      <c r="C99">
        <v>538.42200000000003</v>
      </c>
    </row>
    <row r="100" spans="1:3" x14ac:dyDescent="0.25">
      <c r="A100" s="4">
        <v>44197</v>
      </c>
      <c r="B100">
        <v>2053.2539999999999</v>
      </c>
      <c r="C100">
        <v>527.59799999999996</v>
      </c>
    </row>
    <row r="101" spans="1:3" x14ac:dyDescent="0.25">
      <c r="A101" s="4">
        <v>44228</v>
      </c>
      <c r="B101">
        <v>2066.8560000000002</v>
      </c>
      <c r="C101">
        <v>493.90100000000001</v>
      </c>
    </row>
    <row r="102" spans="1:3" x14ac:dyDescent="0.25">
      <c r="A102" s="4">
        <v>44256</v>
      </c>
      <c r="B102">
        <v>2049.029</v>
      </c>
      <c r="C102">
        <v>520.68399999999997</v>
      </c>
    </row>
    <row r="103" spans="1:3" x14ac:dyDescent="0.25">
      <c r="A103" s="4">
        <v>44287</v>
      </c>
      <c r="B103">
        <v>2055.9259999999999</v>
      </c>
      <c r="C103">
        <v>503.01799999999997</v>
      </c>
    </row>
    <row r="104" spans="1:3" x14ac:dyDescent="0.25">
      <c r="A104" s="4">
        <v>44317</v>
      </c>
      <c r="B104">
        <v>2041.365</v>
      </c>
      <c r="C104">
        <v>489.548</v>
      </c>
    </row>
    <row r="105" spans="1:3" x14ac:dyDescent="0.25">
      <c r="A105" s="4">
        <v>44348</v>
      </c>
      <c r="B105">
        <v>2000.97</v>
      </c>
      <c r="C105">
        <v>508.80700000000002</v>
      </c>
    </row>
    <row r="106" spans="1:3" x14ac:dyDescent="0.25">
      <c r="A106" s="4">
        <v>44378</v>
      </c>
      <c r="B106">
        <v>2030.9690000000001</v>
      </c>
      <c r="C106">
        <v>512.24900000000002</v>
      </c>
    </row>
    <row r="107" spans="1:3" x14ac:dyDescent="0.25">
      <c r="A107" s="4">
        <v>44409</v>
      </c>
      <c r="B107">
        <v>2052.7710000000002</v>
      </c>
      <c r="C107">
        <v>511.74700000000001</v>
      </c>
    </row>
    <row r="108" spans="1:3" x14ac:dyDescent="0.25">
      <c r="A108" s="4">
        <v>44440</v>
      </c>
      <c r="B108">
        <v>2022.8510000000001</v>
      </c>
      <c r="C108">
        <v>495.81400000000002</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1"/>
  <sheetViews>
    <sheetView workbookViewId="0">
      <pane ySplit="6" topLeftCell="A7" activePane="bottomLeft" state="frozen"/>
      <selection pane="bottomLeft"/>
    </sheetView>
  </sheetViews>
  <sheetFormatPr defaultRowHeight="15" x14ac:dyDescent="0.25"/>
  <cols>
    <col min="2" max="2" width="22.28515625" bestFit="1" customWidth="1"/>
  </cols>
  <sheetData>
    <row r="1" spans="1:3" s="11" customFormat="1" x14ac:dyDescent="0.25">
      <c r="A1" s="11" t="s">
        <v>263</v>
      </c>
    </row>
    <row r="2" spans="1:3" s="11" customFormat="1" x14ac:dyDescent="0.25">
      <c r="A2" s="11" t="s">
        <v>44</v>
      </c>
    </row>
    <row r="3" spans="1:3" s="11" customFormat="1" x14ac:dyDescent="0.25">
      <c r="A3" s="11" t="s">
        <v>119</v>
      </c>
    </row>
    <row r="4" spans="1:3" s="11" customFormat="1" x14ac:dyDescent="0.25">
      <c r="A4" s="11" t="s">
        <v>264</v>
      </c>
    </row>
    <row r="5" spans="1:3" s="11" customFormat="1" x14ac:dyDescent="0.25"/>
    <row r="6" spans="1:3" s="11" customFormat="1" x14ac:dyDescent="0.25">
      <c r="B6" s="11" t="s">
        <v>265</v>
      </c>
      <c r="C6" s="11" t="s">
        <v>179</v>
      </c>
    </row>
    <row r="7" spans="1:3" x14ac:dyDescent="0.25">
      <c r="A7" t="s">
        <v>266</v>
      </c>
      <c r="B7">
        <v>0</v>
      </c>
      <c r="C7">
        <v>1741.5070000000001</v>
      </c>
    </row>
    <row r="8" spans="1:3" x14ac:dyDescent="0.25">
      <c r="A8" t="s">
        <v>267</v>
      </c>
      <c r="B8">
        <v>0</v>
      </c>
      <c r="C8">
        <v>1780.0309999999999</v>
      </c>
    </row>
    <row r="9" spans="1:3" x14ac:dyDescent="0.25">
      <c r="A9" t="s">
        <v>268</v>
      </c>
      <c r="B9">
        <v>0</v>
      </c>
      <c r="C9">
        <v>1756.941</v>
      </c>
    </row>
    <row r="10" spans="1:3" x14ac:dyDescent="0.25">
      <c r="A10" t="s">
        <v>269</v>
      </c>
      <c r="B10">
        <v>0</v>
      </c>
      <c r="C10">
        <v>1733.69</v>
      </c>
    </row>
    <row r="11" spans="1:3" x14ac:dyDescent="0.25">
      <c r="A11" t="s">
        <v>270</v>
      </c>
      <c r="B11">
        <v>0</v>
      </c>
      <c r="C11">
        <v>1849.6420000000001</v>
      </c>
    </row>
    <row r="12" spans="1:3" x14ac:dyDescent="0.25">
      <c r="A12" t="s">
        <v>271</v>
      </c>
      <c r="B12">
        <v>0</v>
      </c>
      <c r="C12">
        <v>1888.82</v>
      </c>
    </row>
    <row r="13" spans="1:3" x14ac:dyDescent="0.25">
      <c r="A13" t="s">
        <v>272</v>
      </c>
      <c r="B13">
        <v>0</v>
      </c>
      <c r="C13">
        <v>1900.9390000000001</v>
      </c>
    </row>
    <row r="14" spans="1:3" x14ac:dyDescent="0.25">
      <c r="A14" t="s">
        <v>273</v>
      </c>
      <c r="B14">
        <v>0</v>
      </c>
      <c r="C14">
        <v>1920.7349999999999</v>
      </c>
    </row>
    <row r="15" spans="1:3" x14ac:dyDescent="0.25">
      <c r="A15" t="s">
        <v>274</v>
      </c>
      <c r="B15">
        <v>10</v>
      </c>
      <c r="C15">
        <v>2053.3200000000002</v>
      </c>
    </row>
    <row r="16" spans="1:3" x14ac:dyDescent="0.25">
      <c r="A16" t="s">
        <v>275</v>
      </c>
      <c r="B16">
        <v>95</v>
      </c>
      <c r="C16">
        <v>1931.4949999999999</v>
      </c>
    </row>
    <row r="17" spans="1:3" x14ac:dyDescent="0.25">
      <c r="A17" t="s">
        <v>276</v>
      </c>
      <c r="B17">
        <v>145</v>
      </c>
      <c r="C17">
        <v>1842.963</v>
      </c>
    </row>
    <row r="18" spans="1:3" x14ac:dyDescent="0.25">
      <c r="A18" t="s">
        <v>277</v>
      </c>
      <c r="B18">
        <v>210.3</v>
      </c>
      <c r="C18">
        <v>1812.018</v>
      </c>
    </row>
    <row r="19" spans="1:3" x14ac:dyDescent="0.25">
      <c r="A19" t="s">
        <v>278</v>
      </c>
      <c r="B19">
        <v>280</v>
      </c>
      <c r="C19">
        <v>1769.029</v>
      </c>
    </row>
    <row r="20" spans="1:3" x14ac:dyDescent="0.25">
      <c r="A20" t="s">
        <v>279</v>
      </c>
      <c r="B20">
        <v>340</v>
      </c>
      <c r="C20">
        <v>1660.97</v>
      </c>
    </row>
    <row r="21" spans="1:3" x14ac:dyDescent="0.25">
      <c r="A21" t="s">
        <v>280</v>
      </c>
      <c r="B21">
        <v>386.4</v>
      </c>
      <c r="C21">
        <v>1636.451</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1"/>
  <sheetViews>
    <sheetView workbookViewId="0">
      <pane ySplit="6" topLeftCell="A7" activePane="bottomLeft" state="frozen"/>
      <selection pane="bottomLeft"/>
    </sheetView>
  </sheetViews>
  <sheetFormatPr defaultRowHeight="15" x14ac:dyDescent="0.25"/>
  <cols>
    <col min="2" max="2" width="11.28515625" bestFit="1" customWidth="1"/>
    <col min="3" max="3" width="23.5703125" bestFit="1" customWidth="1"/>
  </cols>
  <sheetData>
    <row r="1" spans="1:3" s="11" customFormat="1" x14ac:dyDescent="0.25">
      <c r="A1" s="11" t="s">
        <v>281</v>
      </c>
    </row>
    <row r="2" spans="1:3" s="11" customFormat="1" x14ac:dyDescent="0.25">
      <c r="A2" s="11" t="s">
        <v>44</v>
      </c>
    </row>
    <row r="3" spans="1:3" s="11" customFormat="1" x14ac:dyDescent="0.25">
      <c r="A3" s="11" t="s">
        <v>119</v>
      </c>
    </row>
    <row r="4" spans="1:3" s="11" customFormat="1" x14ac:dyDescent="0.25">
      <c r="A4" s="11" t="s">
        <v>282</v>
      </c>
    </row>
    <row r="5" spans="1:3" s="11" customFormat="1" x14ac:dyDescent="0.25"/>
    <row r="6" spans="1:3" s="11" customFormat="1" x14ac:dyDescent="0.25">
      <c r="B6" s="11" t="s">
        <v>283</v>
      </c>
      <c r="C6" s="11" t="s">
        <v>284</v>
      </c>
    </row>
    <row r="7" spans="1:3" x14ac:dyDescent="0.25">
      <c r="A7" t="s">
        <v>266</v>
      </c>
      <c r="B7">
        <v>135.96799999999999</v>
      </c>
      <c r="C7">
        <v>0</v>
      </c>
    </row>
    <row r="8" spans="1:3" x14ac:dyDescent="0.25">
      <c r="A8" t="s">
        <v>267</v>
      </c>
      <c r="B8">
        <v>155.64599999999999</v>
      </c>
      <c r="C8">
        <v>0</v>
      </c>
    </row>
    <row r="9" spans="1:3" x14ac:dyDescent="0.25">
      <c r="A9" t="s">
        <v>268</v>
      </c>
      <c r="B9">
        <v>82.52</v>
      </c>
      <c r="C9">
        <v>0</v>
      </c>
    </row>
    <row r="10" spans="1:3" x14ac:dyDescent="0.25">
      <c r="A10" t="s">
        <v>269</v>
      </c>
      <c r="B10">
        <v>92.997</v>
      </c>
      <c r="C10">
        <v>0</v>
      </c>
    </row>
    <row r="11" spans="1:3" x14ac:dyDescent="0.25">
      <c r="A11" t="s">
        <v>270</v>
      </c>
      <c r="B11">
        <v>168.22200000000001</v>
      </c>
      <c r="C11">
        <v>0</v>
      </c>
    </row>
    <row r="12" spans="1:3" x14ac:dyDescent="0.25">
      <c r="A12" t="s">
        <v>271</v>
      </c>
      <c r="B12">
        <v>154.40600000000001</v>
      </c>
      <c r="C12">
        <v>0</v>
      </c>
    </row>
    <row r="13" spans="1:3" x14ac:dyDescent="0.25">
      <c r="A13" t="s">
        <v>272</v>
      </c>
      <c r="B13">
        <v>78.173000000000002</v>
      </c>
      <c r="C13">
        <v>0</v>
      </c>
    </row>
    <row r="14" spans="1:3" x14ac:dyDescent="0.25">
      <c r="A14" t="s">
        <v>273</v>
      </c>
      <c r="B14">
        <v>81.159000000000006</v>
      </c>
      <c r="C14">
        <v>0</v>
      </c>
    </row>
    <row r="15" spans="1:3" x14ac:dyDescent="0.25">
      <c r="A15" t="s">
        <v>274</v>
      </c>
      <c r="B15">
        <v>210.202</v>
      </c>
      <c r="C15">
        <v>10</v>
      </c>
    </row>
    <row r="16" spans="1:3" x14ac:dyDescent="0.25">
      <c r="A16" t="s">
        <v>275</v>
      </c>
      <c r="B16">
        <v>118.285</v>
      </c>
      <c r="C16">
        <v>85</v>
      </c>
    </row>
    <row r="17" spans="1:3" x14ac:dyDescent="0.25">
      <c r="A17" t="s">
        <v>276</v>
      </c>
      <c r="B17">
        <v>55.128999999999998</v>
      </c>
      <c r="C17">
        <v>50</v>
      </c>
    </row>
    <row r="18" spans="1:3" x14ac:dyDescent="0.25">
      <c r="A18" t="s">
        <v>277</v>
      </c>
      <c r="B18">
        <v>126.379</v>
      </c>
      <c r="C18">
        <v>65.300000000000011</v>
      </c>
    </row>
    <row r="19" spans="1:3" x14ac:dyDescent="0.25">
      <c r="A19" t="s">
        <v>278</v>
      </c>
      <c r="B19">
        <v>123.337</v>
      </c>
      <c r="C19">
        <v>69.699999999999989</v>
      </c>
    </row>
    <row r="20" spans="1:3" x14ac:dyDescent="0.25">
      <c r="A20" t="s">
        <v>279</v>
      </c>
      <c r="B20">
        <v>124.563</v>
      </c>
      <c r="C20">
        <v>60</v>
      </c>
    </row>
    <row r="21" spans="1:3" x14ac:dyDescent="0.25">
      <c r="A21" t="s">
        <v>280</v>
      </c>
      <c r="B21">
        <v>107.67700000000001</v>
      </c>
      <c r="C21">
        <v>45</v>
      </c>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8"/>
  <sheetViews>
    <sheetView workbookViewId="0">
      <pane ySplit="6" topLeftCell="A7" activePane="bottomLeft" state="frozen"/>
      <selection pane="bottomLeft"/>
    </sheetView>
  </sheetViews>
  <sheetFormatPr defaultRowHeight="15" x14ac:dyDescent="0.25"/>
  <cols>
    <col min="1" max="1" width="10.42578125" bestFit="1" customWidth="1"/>
    <col min="2" max="2" width="26.7109375" bestFit="1" customWidth="1"/>
    <col min="3" max="3" width="34.140625" bestFit="1" customWidth="1"/>
    <col min="4" max="4" width="29" bestFit="1" customWidth="1"/>
  </cols>
  <sheetData>
    <row r="1" spans="1:4" s="11" customFormat="1" x14ac:dyDescent="0.25">
      <c r="A1" s="11" t="s">
        <v>285</v>
      </c>
    </row>
    <row r="2" spans="1:4" s="11" customFormat="1" x14ac:dyDescent="0.25">
      <c r="A2" s="11" t="s">
        <v>44</v>
      </c>
    </row>
    <row r="3" spans="1:4" s="11" customFormat="1" x14ac:dyDescent="0.25">
      <c r="A3" s="11" t="s">
        <v>146</v>
      </c>
    </row>
    <row r="4" spans="1:4" s="11" customFormat="1" x14ac:dyDescent="0.25"/>
    <row r="5" spans="1:4" s="11" customFormat="1" x14ac:dyDescent="0.25"/>
    <row r="6" spans="1:4" s="11" customFormat="1" ht="13.5" customHeight="1" x14ac:dyDescent="0.25">
      <c r="B6" s="11" t="s">
        <v>286</v>
      </c>
      <c r="C6" s="11" t="s">
        <v>287</v>
      </c>
      <c r="D6" s="11" t="s">
        <v>288</v>
      </c>
    </row>
    <row r="7" spans="1:4" s="11" customFormat="1" x14ac:dyDescent="0.25">
      <c r="A7" s="15">
        <v>43861</v>
      </c>
      <c r="B7" s="17">
        <v>0</v>
      </c>
      <c r="C7" s="17">
        <v>0</v>
      </c>
      <c r="D7" s="17">
        <v>55.589991007646006</v>
      </c>
    </row>
    <row r="8" spans="1:4" x14ac:dyDescent="0.25">
      <c r="A8" s="4">
        <v>43889</v>
      </c>
      <c r="B8" s="8">
        <v>0</v>
      </c>
      <c r="C8" s="8">
        <v>0</v>
      </c>
      <c r="D8" s="8">
        <v>54.444861866636998</v>
      </c>
    </row>
    <row r="9" spans="1:4" x14ac:dyDescent="0.25">
      <c r="A9" s="4">
        <v>43921</v>
      </c>
      <c r="B9" s="8">
        <v>141.49870000000001</v>
      </c>
      <c r="C9" s="8">
        <v>36.169021681478</v>
      </c>
      <c r="D9" s="8">
        <v>108.02524734413601</v>
      </c>
    </row>
    <row r="10" spans="1:4" x14ac:dyDescent="0.25">
      <c r="A10" s="4">
        <v>43951</v>
      </c>
      <c r="B10" s="8">
        <v>200.23939999999999</v>
      </c>
      <c r="C10" s="8">
        <v>80.912485305345996</v>
      </c>
      <c r="D10" s="8">
        <v>108.01608499068</v>
      </c>
    </row>
    <row r="11" spans="1:4" x14ac:dyDescent="0.25">
      <c r="A11" s="4">
        <v>43982</v>
      </c>
      <c r="B11" s="8">
        <v>202.51859999999999</v>
      </c>
      <c r="C11" s="8">
        <v>94.973685963130009</v>
      </c>
      <c r="D11" s="8">
        <v>112.361779938845</v>
      </c>
    </row>
    <row r="12" spans="1:4" x14ac:dyDescent="0.25">
      <c r="A12" s="4">
        <v>44012</v>
      </c>
      <c r="B12" s="8">
        <v>164.5</v>
      </c>
      <c r="C12" s="8">
        <v>118.83329273880099</v>
      </c>
      <c r="D12" s="8">
        <v>96.39298955017</v>
      </c>
    </row>
    <row r="13" spans="1:4" x14ac:dyDescent="0.25">
      <c r="A13" s="4">
        <v>44043</v>
      </c>
      <c r="B13" s="8">
        <v>167.5</v>
      </c>
      <c r="C13" s="8">
        <v>121.07437749413299</v>
      </c>
      <c r="D13" s="8">
        <v>85.180268175121</v>
      </c>
    </row>
    <row r="14" spans="1:4" x14ac:dyDescent="0.25">
      <c r="A14" s="4">
        <v>44074</v>
      </c>
      <c r="B14" s="8">
        <v>167.5</v>
      </c>
      <c r="C14" s="8">
        <v>121.21928246706301</v>
      </c>
      <c r="D14" s="8">
        <v>87.622877463597007</v>
      </c>
    </row>
    <row r="15" spans="1:4" x14ac:dyDescent="0.25">
      <c r="A15" s="4">
        <v>44104</v>
      </c>
      <c r="B15" s="8">
        <v>167.5</v>
      </c>
      <c r="C15" s="8">
        <v>121.248967538991</v>
      </c>
      <c r="D15" s="8">
        <v>91.907075027738003</v>
      </c>
    </row>
    <row r="16" spans="1:4" x14ac:dyDescent="0.25">
      <c r="A16" s="4">
        <v>44135</v>
      </c>
      <c r="B16" s="8">
        <v>167.5</v>
      </c>
      <c r="C16" s="8">
        <v>121.223654667914</v>
      </c>
      <c r="D16" s="8">
        <v>81.105575486111888</v>
      </c>
    </row>
    <row r="17" spans="1:4" x14ac:dyDescent="0.25">
      <c r="A17" s="4">
        <v>44165</v>
      </c>
      <c r="B17" s="8">
        <v>167.5</v>
      </c>
      <c r="C17" s="8">
        <v>151.533406192558</v>
      </c>
      <c r="D17" s="8">
        <v>64.830803542043995</v>
      </c>
    </row>
    <row r="18" spans="1:4" x14ac:dyDescent="0.25">
      <c r="A18" s="4">
        <v>44196</v>
      </c>
      <c r="B18" s="8">
        <v>167.5</v>
      </c>
      <c r="C18" s="8">
        <v>152.434643549431</v>
      </c>
      <c r="D18" s="8">
        <v>68.259241605317001</v>
      </c>
    </row>
    <row r="19" spans="1:4" x14ac:dyDescent="0.25">
      <c r="A19" s="4">
        <v>44227</v>
      </c>
      <c r="B19" s="8">
        <v>167.5</v>
      </c>
      <c r="C19" s="8">
        <v>152.35758714192099</v>
      </c>
      <c r="D19" s="8">
        <v>66.045769952241002</v>
      </c>
    </row>
    <row r="20" spans="1:4" x14ac:dyDescent="0.25">
      <c r="A20" s="4">
        <v>44255</v>
      </c>
      <c r="B20" s="8">
        <v>167.5</v>
      </c>
      <c r="C20" s="8">
        <v>156.578252793394</v>
      </c>
      <c r="D20" s="8">
        <v>74.967341490552002</v>
      </c>
    </row>
    <row r="21" spans="1:4" x14ac:dyDescent="0.25">
      <c r="A21" s="4">
        <v>44286</v>
      </c>
      <c r="B21" s="8">
        <v>77.5</v>
      </c>
      <c r="C21" s="8">
        <v>116.847953715282</v>
      </c>
      <c r="D21" s="8">
        <v>55.751851171917998</v>
      </c>
    </row>
    <row r="22" spans="1:4" x14ac:dyDescent="0.25">
      <c r="A22" s="4">
        <v>44316</v>
      </c>
      <c r="B22" s="8">
        <v>34</v>
      </c>
      <c r="C22" s="8">
        <v>44.444374384399005</v>
      </c>
      <c r="D22" s="8">
        <v>64.762371918128991</v>
      </c>
    </row>
    <row r="23" spans="1:4" x14ac:dyDescent="0.25">
      <c r="A23" s="4">
        <v>44347</v>
      </c>
      <c r="B23" s="8">
        <v>21.5</v>
      </c>
      <c r="C23" s="8">
        <v>44.446563222027002</v>
      </c>
      <c r="D23" s="8">
        <v>52.430361206005003</v>
      </c>
    </row>
    <row r="24" spans="1:4" x14ac:dyDescent="0.25">
      <c r="A24" s="4">
        <v>44377</v>
      </c>
      <c r="B24" s="8">
        <v>19</v>
      </c>
      <c r="C24" s="8">
        <v>16.263654949593999</v>
      </c>
      <c r="D24" s="8">
        <v>74.46198234441502</v>
      </c>
    </row>
    <row r="25" spans="1:4" x14ac:dyDescent="0.25">
      <c r="A25" s="4">
        <v>44408</v>
      </c>
      <c r="B25" s="8">
        <v>19</v>
      </c>
      <c r="C25" s="8">
        <v>16.281211606448998</v>
      </c>
      <c r="D25" s="8">
        <v>72.385624775199986</v>
      </c>
    </row>
    <row r="26" spans="1:4" x14ac:dyDescent="0.25">
      <c r="A26" s="4">
        <v>44439</v>
      </c>
      <c r="B26" s="8">
        <v>19</v>
      </c>
      <c r="C26" s="8">
        <v>19.095023466015</v>
      </c>
      <c r="D26" s="8">
        <v>74.845455674740009</v>
      </c>
    </row>
    <row r="27" spans="1:4" x14ac:dyDescent="0.25">
      <c r="A27" s="4">
        <v>44469</v>
      </c>
      <c r="B27" s="8">
        <v>19</v>
      </c>
      <c r="C27" s="8">
        <v>16.297489500412002</v>
      </c>
      <c r="D27" s="8">
        <v>54.806693288509997</v>
      </c>
    </row>
    <row r="28" spans="1:4" x14ac:dyDescent="0.25">
      <c r="A28" s="4">
        <v>44500</v>
      </c>
      <c r="B28" s="8">
        <v>19</v>
      </c>
      <c r="C28" s="8">
        <v>16.246170029830001</v>
      </c>
      <c r="D28" s="8">
        <v>54.238982399994981</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8"/>
  <sheetViews>
    <sheetView workbookViewId="0">
      <pane ySplit="6" topLeftCell="A7" activePane="bottomLeft" state="frozen"/>
      <selection pane="bottomLeft"/>
    </sheetView>
  </sheetViews>
  <sheetFormatPr defaultRowHeight="15" x14ac:dyDescent="0.25"/>
  <cols>
    <col min="2" max="2" width="38.140625" bestFit="1" customWidth="1"/>
    <col min="3" max="3" width="45.28515625" bestFit="1" customWidth="1"/>
    <col min="4" max="4" width="16.42578125" bestFit="1" customWidth="1"/>
    <col min="5" max="5" width="14" bestFit="1" customWidth="1"/>
    <col min="6" max="6" width="12.5703125" bestFit="1" customWidth="1"/>
    <col min="7" max="7" width="8" bestFit="1" customWidth="1"/>
  </cols>
  <sheetData>
    <row r="1" spans="1:7" s="11" customFormat="1" x14ac:dyDescent="0.25">
      <c r="A1" s="11" t="s">
        <v>289</v>
      </c>
    </row>
    <row r="2" spans="1:7" s="11" customFormat="1" x14ac:dyDescent="0.25">
      <c r="A2" s="11" t="s">
        <v>44</v>
      </c>
    </row>
    <row r="3" spans="1:7" s="11" customFormat="1" x14ac:dyDescent="0.25">
      <c r="A3" s="11" t="s">
        <v>89</v>
      </c>
    </row>
    <row r="4" spans="1:7" s="11" customFormat="1" x14ac:dyDescent="0.25">
      <c r="A4" s="11" t="s">
        <v>290</v>
      </c>
    </row>
    <row r="5" spans="1:7" s="11" customFormat="1" x14ac:dyDescent="0.25"/>
    <row r="6" spans="1:7" s="11" customFormat="1" x14ac:dyDescent="0.25">
      <c r="B6" s="11" t="s">
        <v>291</v>
      </c>
      <c r="C6" s="11" t="s">
        <v>292</v>
      </c>
      <c r="D6" s="11" t="s">
        <v>293</v>
      </c>
      <c r="E6" s="11" t="s">
        <v>294</v>
      </c>
      <c r="F6" s="11" t="s">
        <v>233</v>
      </c>
      <c r="G6" s="11" t="s">
        <v>179</v>
      </c>
    </row>
    <row r="7" spans="1:7" x14ac:dyDescent="0.25">
      <c r="A7" t="s">
        <v>295</v>
      </c>
      <c r="B7">
        <v>142.76599999999999</v>
      </c>
      <c r="C7">
        <v>152.785</v>
      </c>
      <c r="D7">
        <v>127.37</v>
      </c>
      <c r="E7">
        <v>5.1459999999999999</v>
      </c>
      <c r="F7">
        <v>7.1740000000000004</v>
      </c>
      <c r="G7">
        <v>336.99</v>
      </c>
    </row>
    <row r="8" spans="1:7" x14ac:dyDescent="0.25">
      <c r="A8" t="s">
        <v>296</v>
      </c>
      <c r="B8">
        <v>153.33000000000001</v>
      </c>
      <c r="C8">
        <v>172.929</v>
      </c>
      <c r="D8">
        <v>109.83</v>
      </c>
      <c r="E8">
        <v>6.36</v>
      </c>
      <c r="F8">
        <v>7.2519999999999998</v>
      </c>
      <c r="G8">
        <v>325.34100000000001</v>
      </c>
    </row>
    <row r="9" spans="1:7" x14ac:dyDescent="0.25">
      <c r="A9" t="s">
        <v>297</v>
      </c>
      <c r="B9">
        <v>152.16</v>
      </c>
      <c r="C9">
        <v>177.173</v>
      </c>
      <c r="D9">
        <v>111.785</v>
      </c>
      <c r="E9">
        <v>6.2539999999999996</v>
      </c>
      <c r="F9">
        <v>7.1929999999999996</v>
      </c>
      <c r="G9">
        <v>335.33100000000002</v>
      </c>
    </row>
    <row r="10" spans="1:7" x14ac:dyDescent="0.25">
      <c r="A10" t="s">
        <v>298</v>
      </c>
      <c r="B10">
        <v>158.381</v>
      </c>
      <c r="C10">
        <v>183.84899999999999</v>
      </c>
      <c r="D10">
        <v>114.777</v>
      </c>
      <c r="E10">
        <v>7.7080000000000002</v>
      </c>
      <c r="F10">
        <v>6.9539999999999997</v>
      </c>
      <c r="G10">
        <v>325.94499999999999</v>
      </c>
    </row>
    <row r="11" spans="1:7" x14ac:dyDescent="0.25">
      <c r="A11" t="s">
        <v>299</v>
      </c>
      <c r="B11">
        <v>150.214</v>
      </c>
      <c r="C11">
        <v>184.352</v>
      </c>
      <c r="D11">
        <v>113.43</v>
      </c>
      <c r="E11">
        <v>8.9120000000000008</v>
      </c>
      <c r="F11">
        <v>6.4729999999999999</v>
      </c>
      <c r="G11">
        <v>327.96699999999998</v>
      </c>
    </row>
    <row r="12" spans="1:7" x14ac:dyDescent="0.25">
      <c r="A12" t="s">
        <v>300</v>
      </c>
      <c r="B12">
        <v>141.113</v>
      </c>
      <c r="C12">
        <v>187.422</v>
      </c>
      <c r="D12">
        <v>126.866</v>
      </c>
      <c r="E12">
        <v>8.3450000000000006</v>
      </c>
      <c r="F12">
        <v>6.6130000000000004</v>
      </c>
      <c r="G12">
        <v>335.51799999999997</v>
      </c>
    </row>
    <row r="13" spans="1:7" x14ac:dyDescent="0.25">
      <c r="A13" t="s">
        <v>301</v>
      </c>
      <c r="B13">
        <v>136.16200000000001</v>
      </c>
      <c r="C13">
        <v>181.17599999999999</v>
      </c>
      <c r="D13">
        <v>129.684</v>
      </c>
      <c r="E13">
        <v>8.9480000000000004</v>
      </c>
      <c r="F13">
        <v>6.6319999999999997</v>
      </c>
      <c r="G13">
        <v>326.25799999999998</v>
      </c>
    </row>
    <row r="14" spans="1:7" x14ac:dyDescent="0.25">
      <c r="A14" t="s">
        <v>302</v>
      </c>
      <c r="B14">
        <v>115.17700000000001</v>
      </c>
      <c r="C14">
        <v>180.077</v>
      </c>
      <c r="D14">
        <v>137.52699999999999</v>
      </c>
      <c r="E14">
        <v>7.7629999999999999</v>
      </c>
      <c r="F14">
        <v>6.2640000000000002</v>
      </c>
      <c r="G14">
        <v>309.71899999999999</v>
      </c>
    </row>
    <row r="15" spans="1:7" x14ac:dyDescent="0.25">
      <c r="A15" t="s">
        <v>303</v>
      </c>
      <c r="B15">
        <v>119.459</v>
      </c>
      <c r="C15">
        <v>191.19499999999999</v>
      </c>
      <c r="D15">
        <v>126.879</v>
      </c>
      <c r="E15">
        <v>9.0890000000000004</v>
      </c>
      <c r="F15">
        <v>5.1130000000000004</v>
      </c>
      <c r="G15">
        <v>320.53500000000003</v>
      </c>
    </row>
    <row r="16" spans="1:7" x14ac:dyDescent="0.25">
      <c r="A16" t="s">
        <v>304</v>
      </c>
      <c r="B16">
        <v>127.363</v>
      </c>
      <c r="C16">
        <v>194.44399999999999</v>
      </c>
      <c r="D16">
        <v>116.282</v>
      </c>
      <c r="E16">
        <v>11.885999999999999</v>
      </c>
      <c r="F16">
        <v>5.0309999999999997</v>
      </c>
      <c r="G16">
        <v>318.97899999999998</v>
      </c>
    </row>
    <row r="17" spans="1:7" x14ac:dyDescent="0.25">
      <c r="A17" t="s">
        <v>305</v>
      </c>
      <c r="B17">
        <v>115.678</v>
      </c>
      <c r="C17">
        <v>196.738</v>
      </c>
      <c r="D17">
        <v>129.22200000000001</v>
      </c>
      <c r="E17">
        <v>12.907999999999999</v>
      </c>
      <c r="F17">
        <v>2.964</v>
      </c>
      <c r="G17">
        <v>316.56400000000002</v>
      </c>
    </row>
    <row r="18" spans="1:7" x14ac:dyDescent="0.25">
      <c r="A18" t="s">
        <v>306</v>
      </c>
      <c r="B18">
        <v>133.51599999999999</v>
      </c>
      <c r="C18">
        <v>208.45500000000001</v>
      </c>
      <c r="D18">
        <v>135.196</v>
      </c>
      <c r="E18">
        <v>15.06</v>
      </c>
      <c r="F18">
        <v>2.9020000000000001</v>
      </c>
      <c r="G18">
        <v>315.80599999999998</v>
      </c>
    </row>
    <row r="19" spans="1:7" x14ac:dyDescent="0.25">
      <c r="A19" t="s">
        <v>307</v>
      </c>
      <c r="B19">
        <v>148.25899999999999</v>
      </c>
      <c r="C19">
        <v>203.529</v>
      </c>
      <c r="D19">
        <v>126.04900000000001</v>
      </c>
      <c r="E19">
        <v>15.637</v>
      </c>
      <c r="F19">
        <v>2.8039999999999998</v>
      </c>
      <c r="G19">
        <v>258.00799999999998</v>
      </c>
    </row>
    <row r="20" spans="1:7" x14ac:dyDescent="0.25">
      <c r="A20" t="s">
        <v>308</v>
      </c>
      <c r="B20">
        <v>124.601</v>
      </c>
      <c r="C20">
        <v>198.309</v>
      </c>
      <c r="D20">
        <v>143.00299999999999</v>
      </c>
      <c r="E20">
        <v>15.026999999999999</v>
      </c>
      <c r="F20">
        <v>1.4990000000000001</v>
      </c>
      <c r="G20">
        <v>247.94</v>
      </c>
    </row>
    <row r="21" spans="1:7" x14ac:dyDescent="0.25">
      <c r="A21" t="s">
        <v>309</v>
      </c>
      <c r="B21">
        <v>125.363</v>
      </c>
      <c r="C21">
        <v>188.72200000000001</v>
      </c>
      <c r="D21">
        <v>171.166</v>
      </c>
      <c r="E21">
        <v>15.644</v>
      </c>
      <c r="F21">
        <v>1.4990000000000001</v>
      </c>
      <c r="G21">
        <v>245.48</v>
      </c>
    </row>
    <row r="22" spans="1:7" x14ac:dyDescent="0.25">
      <c r="A22" t="s">
        <v>310</v>
      </c>
      <c r="B22">
        <v>129.59399999999999</v>
      </c>
      <c r="C22">
        <v>180.19399999999999</v>
      </c>
      <c r="D22">
        <v>168.27199999999999</v>
      </c>
      <c r="E22">
        <v>16.484999999999999</v>
      </c>
      <c r="F22">
        <v>1.224</v>
      </c>
      <c r="G22">
        <v>231.69200000000001</v>
      </c>
    </row>
    <row r="23" spans="1:7" x14ac:dyDescent="0.25">
      <c r="A23" t="s">
        <v>311</v>
      </c>
      <c r="B23">
        <v>134.62799999999999</v>
      </c>
      <c r="C23">
        <v>168.51400000000001</v>
      </c>
      <c r="D23">
        <v>198.40299999999999</v>
      </c>
      <c r="E23">
        <v>18.099</v>
      </c>
      <c r="F23">
        <v>1.224</v>
      </c>
      <c r="G23">
        <v>201.273</v>
      </c>
    </row>
    <row r="24" spans="1:7" x14ac:dyDescent="0.25">
      <c r="A24" t="s">
        <v>312</v>
      </c>
      <c r="B24">
        <v>109.471</v>
      </c>
      <c r="C24">
        <v>184.90600000000001</v>
      </c>
      <c r="D24">
        <v>197.94399999999999</v>
      </c>
      <c r="E24">
        <v>18.271999999999998</v>
      </c>
      <c r="F24">
        <v>0.32900000000000001</v>
      </c>
      <c r="G24">
        <v>179.495</v>
      </c>
    </row>
    <row r="25" spans="1:7" x14ac:dyDescent="0.25">
      <c r="A25" t="s">
        <v>313</v>
      </c>
      <c r="B25">
        <v>120.35</v>
      </c>
      <c r="C25">
        <v>184.40899999999999</v>
      </c>
      <c r="D25">
        <v>196.23400000000001</v>
      </c>
      <c r="E25">
        <v>25.32</v>
      </c>
      <c r="F25">
        <v>0.32900000000000001</v>
      </c>
      <c r="G25">
        <v>157.697</v>
      </c>
    </row>
    <row r="26" spans="1:7" x14ac:dyDescent="0.25">
      <c r="A26" t="s">
        <v>314</v>
      </c>
      <c r="B26">
        <v>110.82899999999999</v>
      </c>
      <c r="C26">
        <v>183.86600000000001</v>
      </c>
      <c r="D26">
        <v>172.02600000000001</v>
      </c>
      <c r="E26">
        <v>25.827999999999999</v>
      </c>
      <c r="F26">
        <v>0</v>
      </c>
      <c r="G26">
        <v>165.20500000000001</v>
      </c>
    </row>
    <row r="27" spans="1:7" x14ac:dyDescent="0.25">
      <c r="A27" t="s">
        <v>315</v>
      </c>
      <c r="B27">
        <v>134.01300000000001</v>
      </c>
      <c r="C27">
        <v>181.089</v>
      </c>
      <c r="D27">
        <v>197.28800000000001</v>
      </c>
      <c r="E27">
        <v>41.256</v>
      </c>
      <c r="F27">
        <v>0</v>
      </c>
      <c r="G27">
        <v>144.59800000000001</v>
      </c>
    </row>
    <row r="28" spans="1:7" x14ac:dyDescent="0.25">
      <c r="A28" t="s">
        <v>316</v>
      </c>
      <c r="B28">
        <v>104.947</v>
      </c>
      <c r="C28">
        <v>168.892</v>
      </c>
      <c r="D28">
        <v>198.465</v>
      </c>
      <c r="E28">
        <v>41.985999999999997</v>
      </c>
      <c r="F28">
        <v>0</v>
      </c>
      <c r="G28">
        <v>134.07599999999999</v>
      </c>
    </row>
    <row r="29" spans="1:7" x14ac:dyDescent="0.25">
      <c r="A29" t="s">
        <v>317</v>
      </c>
      <c r="B29">
        <v>107.20399999999999</v>
      </c>
      <c r="C29">
        <v>171.15</v>
      </c>
      <c r="D29">
        <v>237.90600000000001</v>
      </c>
      <c r="E29">
        <v>31.93</v>
      </c>
      <c r="F29">
        <v>0</v>
      </c>
      <c r="G29">
        <v>96.653000000000006</v>
      </c>
    </row>
    <row r="30" spans="1:7" x14ac:dyDescent="0.25">
      <c r="A30" t="s">
        <v>318</v>
      </c>
      <c r="B30">
        <v>107.10899999999999</v>
      </c>
      <c r="C30">
        <v>170.309</v>
      </c>
      <c r="D30">
        <v>237.952</v>
      </c>
      <c r="E30">
        <v>35.307000000000002</v>
      </c>
      <c r="F30">
        <v>0</v>
      </c>
      <c r="G30">
        <v>93.972999999999999</v>
      </c>
    </row>
    <row r="31" spans="1:7" x14ac:dyDescent="0.25">
      <c r="A31" t="s">
        <v>319</v>
      </c>
      <c r="B31">
        <v>107.666</v>
      </c>
      <c r="C31">
        <v>178.209</v>
      </c>
      <c r="D31">
        <v>232.08699999999999</v>
      </c>
      <c r="E31">
        <v>40.246000000000002</v>
      </c>
      <c r="F31">
        <v>0</v>
      </c>
      <c r="G31">
        <v>95.126000000000005</v>
      </c>
    </row>
    <row r="32" spans="1:7" x14ac:dyDescent="0.25">
      <c r="A32" t="s">
        <v>320</v>
      </c>
      <c r="B32">
        <v>103.43300000000001</v>
      </c>
      <c r="C32">
        <v>173.215</v>
      </c>
      <c r="D32">
        <v>211.31100000000001</v>
      </c>
      <c r="E32">
        <v>39.231999999999999</v>
      </c>
      <c r="F32">
        <v>0</v>
      </c>
      <c r="G32">
        <v>95.888000000000005</v>
      </c>
    </row>
    <row r="33" spans="1:7" x14ac:dyDescent="0.25">
      <c r="A33" t="s">
        <v>321</v>
      </c>
      <c r="B33">
        <v>113.473</v>
      </c>
      <c r="C33">
        <v>171.352</v>
      </c>
      <c r="D33">
        <v>223.102</v>
      </c>
      <c r="E33">
        <v>46.31</v>
      </c>
      <c r="F33">
        <v>0</v>
      </c>
      <c r="G33">
        <v>93.721999999999994</v>
      </c>
    </row>
    <row r="34" spans="1:7" x14ac:dyDescent="0.25">
      <c r="A34" t="s">
        <v>322</v>
      </c>
      <c r="B34">
        <v>137.46700000000001</v>
      </c>
      <c r="C34">
        <v>193.66499999999999</v>
      </c>
      <c r="D34">
        <v>208.291</v>
      </c>
      <c r="E34">
        <v>49.459000000000003</v>
      </c>
      <c r="F34">
        <v>0</v>
      </c>
      <c r="G34">
        <v>94.569000000000003</v>
      </c>
    </row>
    <row r="35" spans="1:7" x14ac:dyDescent="0.25">
      <c r="A35" t="s">
        <v>323</v>
      </c>
      <c r="B35">
        <v>149.20099999999999</v>
      </c>
      <c r="C35">
        <v>213.042</v>
      </c>
      <c r="D35">
        <v>241.148</v>
      </c>
      <c r="E35">
        <v>50.61</v>
      </c>
      <c r="F35">
        <v>0</v>
      </c>
      <c r="G35">
        <v>105.34099999999999</v>
      </c>
    </row>
    <row r="36" spans="1:7" x14ac:dyDescent="0.25">
      <c r="A36" t="s">
        <v>324</v>
      </c>
      <c r="B36">
        <v>145.89099999999999</v>
      </c>
      <c r="C36">
        <v>219.089</v>
      </c>
      <c r="D36">
        <v>237.72300000000001</v>
      </c>
      <c r="E36">
        <v>48.655000000000001</v>
      </c>
      <c r="F36">
        <v>0</v>
      </c>
      <c r="G36">
        <v>108.01900000000001</v>
      </c>
    </row>
    <row r="37" spans="1:7" x14ac:dyDescent="0.25">
      <c r="A37" t="s">
        <v>325</v>
      </c>
      <c r="B37">
        <v>135.898</v>
      </c>
      <c r="C37">
        <v>236.33600000000001</v>
      </c>
      <c r="D37">
        <v>248.17500000000001</v>
      </c>
      <c r="E37">
        <v>42.552</v>
      </c>
      <c r="F37">
        <v>0</v>
      </c>
      <c r="G37">
        <v>100.276</v>
      </c>
    </row>
    <row r="38" spans="1:7" x14ac:dyDescent="0.25">
      <c r="A38" t="s">
        <v>326</v>
      </c>
      <c r="B38">
        <v>95.7</v>
      </c>
      <c r="C38">
        <v>229.73599999999999</v>
      </c>
      <c r="D38">
        <v>273.31400000000002</v>
      </c>
      <c r="E38">
        <v>49.273000000000003</v>
      </c>
      <c r="F38">
        <v>0</v>
      </c>
      <c r="G38">
        <v>104.51300000000001</v>
      </c>
    </row>
    <row r="39" spans="1:7" x14ac:dyDescent="0.25">
      <c r="A39" t="s">
        <v>327</v>
      </c>
      <c r="B39">
        <v>94.656000000000006</v>
      </c>
      <c r="C39">
        <v>231.81</v>
      </c>
      <c r="D39">
        <v>333.50099999999998</v>
      </c>
      <c r="E39">
        <v>41.566000000000003</v>
      </c>
      <c r="F39">
        <v>0</v>
      </c>
      <c r="G39">
        <v>115.209</v>
      </c>
    </row>
    <row r="40" spans="1:7" x14ac:dyDescent="0.25">
      <c r="A40" t="s">
        <v>328</v>
      </c>
      <c r="B40">
        <v>69.875</v>
      </c>
      <c r="C40">
        <v>197.02500000000001</v>
      </c>
      <c r="D40">
        <v>224.6</v>
      </c>
      <c r="E40">
        <v>45.402000000000001</v>
      </c>
      <c r="F40">
        <v>0</v>
      </c>
      <c r="G40">
        <v>101.533</v>
      </c>
    </row>
    <row r="41" spans="1:7" x14ac:dyDescent="0.25">
      <c r="A41" t="s">
        <v>329</v>
      </c>
      <c r="B41">
        <v>66.387</v>
      </c>
      <c r="C41">
        <v>204.654</v>
      </c>
      <c r="D41">
        <v>233.22399999999999</v>
      </c>
      <c r="E41">
        <v>41.372</v>
      </c>
      <c r="F41">
        <v>0</v>
      </c>
      <c r="G41">
        <v>98.634</v>
      </c>
    </row>
    <row r="42" spans="1:7" x14ac:dyDescent="0.25">
      <c r="A42" t="s">
        <v>330</v>
      </c>
      <c r="B42">
        <v>67.391999999999996</v>
      </c>
      <c r="C42">
        <v>213.09800000000001</v>
      </c>
      <c r="D42">
        <v>235.57599999999999</v>
      </c>
      <c r="E42">
        <v>45.466000000000001</v>
      </c>
      <c r="F42">
        <v>0</v>
      </c>
      <c r="G42">
        <v>101.521</v>
      </c>
    </row>
    <row r="43" spans="1:7" x14ac:dyDescent="0.25">
      <c r="A43" t="s">
        <v>331</v>
      </c>
      <c r="B43">
        <v>83.751000000000005</v>
      </c>
      <c r="C43">
        <v>226.85400000000001</v>
      </c>
      <c r="D43">
        <v>299.58600000000001</v>
      </c>
      <c r="E43">
        <v>61.942</v>
      </c>
      <c r="F43">
        <v>0</v>
      </c>
      <c r="G43">
        <v>104.524</v>
      </c>
    </row>
    <row r="44" spans="1:7" x14ac:dyDescent="0.25">
      <c r="A44" t="s">
        <v>332</v>
      </c>
      <c r="B44">
        <v>109.47499999999999</v>
      </c>
      <c r="C44">
        <v>223.84200000000001</v>
      </c>
      <c r="D44">
        <v>293.32600000000002</v>
      </c>
      <c r="E44">
        <v>46.066000000000003</v>
      </c>
      <c r="F44">
        <v>0</v>
      </c>
      <c r="G44">
        <v>96.24</v>
      </c>
    </row>
    <row r="45" spans="1:7" x14ac:dyDescent="0.25">
      <c r="A45" t="s">
        <v>333</v>
      </c>
      <c r="B45">
        <v>92.85</v>
      </c>
      <c r="C45">
        <v>226.03299999999999</v>
      </c>
      <c r="D45">
        <v>302.25299999999999</v>
      </c>
      <c r="E45">
        <v>71.302000000000007</v>
      </c>
      <c r="F45">
        <v>0</v>
      </c>
      <c r="G45">
        <v>92.619</v>
      </c>
    </row>
    <row r="46" spans="1:7" x14ac:dyDescent="0.25">
      <c r="A46" t="s">
        <v>334</v>
      </c>
      <c r="B46">
        <v>141.309</v>
      </c>
      <c r="C46">
        <v>216.494</v>
      </c>
      <c r="D46">
        <v>331.67700000000002</v>
      </c>
      <c r="E46">
        <v>76.037000000000006</v>
      </c>
      <c r="F46">
        <v>0</v>
      </c>
      <c r="G46">
        <v>99.837999999999994</v>
      </c>
    </row>
    <row r="47" spans="1:7" x14ac:dyDescent="0.25">
      <c r="A47" t="s">
        <v>335</v>
      </c>
      <c r="B47">
        <v>165.80799999999999</v>
      </c>
      <c r="C47">
        <v>220.77600000000001</v>
      </c>
      <c r="D47">
        <v>337.71499999999997</v>
      </c>
      <c r="E47">
        <v>77.816999999999993</v>
      </c>
      <c r="F47">
        <v>0</v>
      </c>
      <c r="G47">
        <v>105.735</v>
      </c>
    </row>
    <row r="48" spans="1:7" x14ac:dyDescent="0.25">
      <c r="A48" t="s">
        <v>336</v>
      </c>
      <c r="B48">
        <v>159.596</v>
      </c>
      <c r="C48">
        <v>201.5</v>
      </c>
      <c r="D48">
        <v>328.45400000000001</v>
      </c>
      <c r="E48">
        <v>64.774000000000001</v>
      </c>
      <c r="F48">
        <v>0</v>
      </c>
      <c r="G48">
        <v>100.425</v>
      </c>
    </row>
    <row r="49" spans="1:7" x14ac:dyDescent="0.25">
      <c r="A49" t="s">
        <v>337</v>
      </c>
      <c r="B49">
        <v>182.203</v>
      </c>
      <c r="C49">
        <v>214.184</v>
      </c>
      <c r="D49">
        <v>313.29000000000002</v>
      </c>
      <c r="E49">
        <v>81.578999999999994</v>
      </c>
      <c r="F49">
        <v>0</v>
      </c>
      <c r="G49">
        <v>100.34699999999999</v>
      </c>
    </row>
    <row r="50" spans="1:7" x14ac:dyDescent="0.25">
      <c r="A50" t="s">
        <v>338</v>
      </c>
      <c r="B50">
        <v>191.166</v>
      </c>
      <c r="C50">
        <v>230.97399999999999</v>
      </c>
      <c r="D50">
        <v>342.65899999999999</v>
      </c>
      <c r="E50">
        <v>90.582999999999998</v>
      </c>
      <c r="F50">
        <v>0</v>
      </c>
      <c r="G50">
        <v>104.004</v>
      </c>
    </row>
    <row r="51" spans="1:7" x14ac:dyDescent="0.25">
      <c r="A51" t="s">
        <v>339</v>
      </c>
      <c r="B51">
        <v>192.345</v>
      </c>
      <c r="C51">
        <v>259.46199999999999</v>
      </c>
      <c r="D51">
        <v>424.70299999999997</v>
      </c>
      <c r="E51">
        <v>96.947999999999993</v>
      </c>
      <c r="F51">
        <v>0</v>
      </c>
      <c r="G51">
        <v>107.26300000000001</v>
      </c>
    </row>
    <row r="52" spans="1:7" x14ac:dyDescent="0.25">
      <c r="A52" t="s">
        <v>340</v>
      </c>
      <c r="B52">
        <v>191.08699999999999</v>
      </c>
      <c r="C52">
        <v>266.02999999999997</v>
      </c>
      <c r="D52">
        <v>442.76600000000002</v>
      </c>
      <c r="E52">
        <v>88.21</v>
      </c>
      <c r="F52">
        <v>0</v>
      </c>
      <c r="G52">
        <v>100.301</v>
      </c>
    </row>
    <row r="53" spans="1:7" x14ac:dyDescent="0.25">
      <c r="A53" t="s">
        <v>341</v>
      </c>
      <c r="B53">
        <v>202.048</v>
      </c>
      <c r="C53">
        <v>272.12200000000001</v>
      </c>
      <c r="D53">
        <v>435.642</v>
      </c>
      <c r="E53">
        <v>94.254999999999995</v>
      </c>
      <c r="F53">
        <v>0</v>
      </c>
      <c r="G53">
        <v>99.644000000000005</v>
      </c>
    </row>
    <row r="54" spans="1:7" x14ac:dyDescent="0.25">
      <c r="A54" t="s">
        <v>342</v>
      </c>
      <c r="B54">
        <v>229.90100000000001</v>
      </c>
      <c r="C54">
        <v>278.89699999999999</v>
      </c>
      <c r="D54">
        <v>383.82100000000003</v>
      </c>
      <c r="E54">
        <v>103.43600000000001</v>
      </c>
      <c r="F54">
        <v>0</v>
      </c>
      <c r="G54">
        <v>110.61</v>
      </c>
    </row>
    <row r="55" spans="1:7" x14ac:dyDescent="0.25">
      <c r="A55" t="s">
        <v>343</v>
      </c>
      <c r="B55">
        <v>288.88400000000001</v>
      </c>
      <c r="C55">
        <v>277.52100000000002</v>
      </c>
      <c r="D55">
        <v>321.82799999999997</v>
      </c>
      <c r="E55">
        <v>102.047</v>
      </c>
      <c r="F55">
        <v>0</v>
      </c>
      <c r="G55">
        <v>128.53700000000001</v>
      </c>
    </row>
    <row r="56" spans="1:7" x14ac:dyDescent="0.25">
      <c r="A56" t="s">
        <v>344</v>
      </c>
      <c r="B56">
        <v>347.89499999999998</v>
      </c>
      <c r="C56">
        <v>279.834</v>
      </c>
      <c r="D56">
        <v>334.20800000000003</v>
      </c>
      <c r="E56">
        <v>90.043000000000006</v>
      </c>
      <c r="F56">
        <v>0</v>
      </c>
      <c r="G56">
        <v>115.919</v>
      </c>
    </row>
    <row r="57" spans="1:7" x14ac:dyDescent="0.25">
      <c r="A57" t="s">
        <v>345</v>
      </c>
      <c r="B57">
        <v>351.10399999999998</v>
      </c>
      <c r="C57">
        <v>290.97300000000001</v>
      </c>
      <c r="D57">
        <v>382.08699999999999</v>
      </c>
      <c r="E57">
        <v>94.748999999999995</v>
      </c>
      <c r="F57">
        <v>0</v>
      </c>
      <c r="G57">
        <v>108.29900000000001</v>
      </c>
    </row>
    <row r="58" spans="1:7" x14ac:dyDescent="0.25">
      <c r="A58" t="s">
        <v>346</v>
      </c>
      <c r="B58">
        <v>379.839</v>
      </c>
      <c r="C58">
        <v>295.95400000000001</v>
      </c>
      <c r="D58">
        <v>385.70100000000002</v>
      </c>
      <c r="E58">
        <v>102.886</v>
      </c>
      <c r="F58">
        <v>0</v>
      </c>
      <c r="G58">
        <v>107.88500000000001</v>
      </c>
    </row>
    <row r="59" spans="1:7" x14ac:dyDescent="0.25">
      <c r="A59" t="s">
        <v>347</v>
      </c>
      <c r="B59">
        <v>365.61099999999999</v>
      </c>
      <c r="C59">
        <v>291.47300000000001</v>
      </c>
      <c r="D59">
        <v>348.50299999999999</v>
      </c>
      <c r="E59">
        <v>113.014</v>
      </c>
      <c r="F59">
        <v>0</v>
      </c>
      <c r="G59">
        <v>104.895</v>
      </c>
    </row>
    <row r="60" spans="1:7" x14ac:dyDescent="0.25">
      <c r="A60" t="s">
        <v>348</v>
      </c>
      <c r="B60">
        <v>354.44900000000001</v>
      </c>
      <c r="C60">
        <v>309.85300000000001</v>
      </c>
      <c r="D60">
        <v>405.13600000000002</v>
      </c>
      <c r="E60">
        <v>120.33799999999999</v>
      </c>
      <c r="F60">
        <v>0</v>
      </c>
      <c r="G60">
        <v>114.84099999999999</v>
      </c>
    </row>
    <row r="61" spans="1:7" x14ac:dyDescent="0.25">
      <c r="A61" t="s">
        <v>349</v>
      </c>
      <c r="B61">
        <v>342.84500000000003</v>
      </c>
      <c r="C61">
        <v>335.99799999999999</v>
      </c>
      <c r="D61">
        <v>397.75799999999998</v>
      </c>
      <c r="E61">
        <v>122.697</v>
      </c>
      <c r="F61">
        <v>0</v>
      </c>
      <c r="G61">
        <v>126.41</v>
      </c>
    </row>
    <row r="62" spans="1:7" x14ac:dyDescent="0.25">
      <c r="A62" t="s">
        <v>350</v>
      </c>
      <c r="B62">
        <v>337.79700000000003</v>
      </c>
      <c r="C62">
        <v>323.31099999999998</v>
      </c>
      <c r="D62">
        <v>494.86799999999999</v>
      </c>
      <c r="E62">
        <v>136.42599999999999</v>
      </c>
      <c r="F62">
        <v>0</v>
      </c>
      <c r="G62">
        <v>123.07299999999999</v>
      </c>
    </row>
    <row r="63" spans="1:7" x14ac:dyDescent="0.25">
      <c r="A63" t="s">
        <v>351</v>
      </c>
      <c r="B63">
        <v>356.41</v>
      </c>
      <c r="C63">
        <v>317.63799999999998</v>
      </c>
      <c r="D63">
        <v>576.03800000000001</v>
      </c>
      <c r="E63">
        <v>141.63</v>
      </c>
      <c r="F63">
        <v>0</v>
      </c>
      <c r="G63">
        <v>123.85599999999999</v>
      </c>
    </row>
    <row r="64" spans="1:7" x14ac:dyDescent="0.25">
      <c r="A64" t="s">
        <v>352</v>
      </c>
      <c r="B64">
        <v>340.322</v>
      </c>
      <c r="C64">
        <v>347.98500000000001</v>
      </c>
      <c r="D64">
        <v>602.96500000000003</v>
      </c>
      <c r="E64">
        <v>157.88800000000001</v>
      </c>
      <c r="F64">
        <v>0</v>
      </c>
      <c r="G64">
        <v>118.66500000000001</v>
      </c>
    </row>
    <row r="65" spans="1:7" x14ac:dyDescent="0.25">
      <c r="A65" t="s">
        <v>353</v>
      </c>
      <c r="B65">
        <v>341.31299999999999</v>
      </c>
      <c r="C65">
        <v>358.89800000000002</v>
      </c>
      <c r="D65">
        <v>566.60599999999999</v>
      </c>
      <c r="E65">
        <v>177.71799999999999</v>
      </c>
      <c r="F65">
        <v>0</v>
      </c>
      <c r="G65">
        <v>126.294</v>
      </c>
    </row>
    <row r="66" spans="1:7" x14ac:dyDescent="0.25">
      <c r="A66" t="s">
        <v>354</v>
      </c>
      <c r="B66">
        <v>323.87700000000001</v>
      </c>
      <c r="C66">
        <v>385.56700000000001</v>
      </c>
      <c r="D66">
        <v>446.904</v>
      </c>
      <c r="E66">
        <v>158.59299999999999</v>
      </c>
      <c r="F66">
        <v>0</v>
      </c>
      <c r="G66">
        <v>149.749</v>
      </c>
    </row>
    <row r="67" spans="1:7" x14ac:dyDescent="0.25">
      <c r="A67" t="s">
        <v>355</v>
      </c>
      <c r="B67">
        <v>336.005</v>
      </c>
      <c r="C67">
        <v>420.23200000000003</v>
      </c>
      <c r="D67">
        <v>474.71699999999998</v>
      </c>
      <c r="E67">
        <v>150.958</v>
      </c>
      <c r="F67">
        <v>0</v>
      </c>
      <c r="G67">
        <v>161.31</v>
      </c>
    </row>
    <row r="68" spans="1:7" x14ac:dyDescent="0.25">
      <c r="A68" t="s">
        <v>356</v>
      </c>
      <c r="B68">
        <v>332.34500000000003</v>
      </c>
      <c r="C68">
        <v>433.93200000000002</v>
      </c>
      <c r="D68">
        <v>466.81900000000002</v>
      </c>
      <c r="E68">
        <v>153.02199999999999</v>
      </c>
      <c r="F68">
        <v>0</v>
      </c>
      <c r="G68">
        <v>158.03299999999999</v>
      </c>
    </row>
    <row r="69" spans="1:7" x14ac:dyDescent="0.25">
      <c r="A69" t="s">
        <v>357</v>
      </c>
      <c r="B69">
        <v>359.86399999999998</v>
      </c>
      <c r="C69">
        <v>432.233</v>
      </c>
      <c r="D69">
        <v>547.86099999999999</v>
      </c>
      <c r="E69">
        <v>159.88399999999999</v>
      </c>
      <c r="F69">
        <v>0</v>
      </c>
      <c r="G69">
        <v>158.08199999999999</v>
      </c>
    </row>
    <row r="70" spans="1:7" x14ac:dyDescent="0.25">
      <c r="A70" t="s">
        <v>358</v>
      </c>
      <c r="B70">
        <v>338.68299999999999</v>
      </c>
      <c r="C70">
        <v>462.36399999999998</v>
      </c>
      <c r="D70">
        <v>542.49900000000002</v>
      </c>
      <c r="E70">
        <v>161.71899999999999</v>
      </c>
      <c r="F70">
        <v>0</v>
      </c>
      <c r="G70">
        <v>164.77199999999999</v>
      </c>
    </row>
    <row r="71" spans="1:7" x14ac:dyDescent="0.25">
      <c r="A71" t="s">
        <v>359</v>
      </c>
      <c r="B71">
        <v>390.05200000000002</v>
      </c>
      <c r="C71">
        <v>419.16399999999999</v>
      </c>
      <c r="D71">
        <v>534.524</v>
      </c>
      <c r="E71">
        <v>156.22800000000001</v>
      </c>
      <c r="F71">
        <v>0</v>
      </c>
      <c r="G71">
        <v>161.119</v>
      </c>
    </row>
    <row r="72" spans="1:7" x14ac:dyDescent="0.25">
      <c r="A72" t="s">
        <v>360</v>
      </c>
      <c r="B72">
        <v>348.226</v>
      </c>
      <c r="C72">
        <v>450.89299999999997</v>
      </c>
      <c r="D72">
        <v>547.94399999999996</v>
      </c>
      <c r="E72">
        <v>150.68299999999999</v>
      </c>
      <c r="F72">
        <v>0</v>
      </c>
      <c r="G72">
        <v>153.38499999999999</v>
      </c>
    </row>
    <row r="73" spans="1:7" x14ac:dyDescent="0.25">
      <c r="A73" t="s">
        <v>361</v>
      </c>
      <c r="B73">
        <v>349.48399999999998</v>
      </c>
      <c r="C73">
        <v>476.964</v>
      </c>
      <c r="D73">
        <v>570.00599999999997</v>
      </c>
      <c r="E73">
        <v>146.15100000000001</v>
      </c>
      <c r="F73">
        <v>0</v>
      </c>
      <c r="G73">
        <v>137.494</v>
      </c>
    </row>
    <row r="74" spans="1:7" x14ac:dyDescent="0.25">
      <c r="A74" t="s">
        <v>362</v>
      </c>
      <c r="B74">
        <v>345.56400000000002</v>
      </c>
      <c r="C74">
        <v>463.38</v>
      </c>
      <c r="D74">
        <v>577.88300000000004</v>
      </c>
      <c r="E74">
        <v>150.749</v>
      </c>
      <c r="F74">
        <v>0</v>
      </c>
      <c r="G74">
        <v>133.61500000000001</v>
      </c>
    </row>
    <row r="75" spans="1:7" x14ac:dyDescent="0.25">
      <c r="A75" t="s">
        <v>363</v>
      </c>
      <c r="B75">
        <v>371.74099999999999</v>
      </c>
      <c r="C75">
        <v>470.03199999999998</v>
      </c>
      <c r="D75">
        <v>559.14599999999996</v>
      </c>
      <c r="E75">
        <v>148.59399999999999</v>
      </c>
      <c r="F75">
        <v>0</v>
      </c>
      <c r="G75">
        <v>136.065</v>
      </c>
    </row>
    <row r="76" spans="1:7" x14ac:dyDescent="0.25">
      <c r="A76" t="s">
        <v>364</v>
      </c>
      <c r="B76">
        <v>342.50900000000001</v>
      </c>
      <c r="C76">
        <v>457.73700000000002</v>
      </c>
      <c r="D76">
        <v>573.24099999999999</v>
      </c>
      <c r="E76">
        <v>142.274</v>
      </c>
      <c r="F76">
        <v>0</v>
      </c>
      <c r="G76">
        <v>125.402</v>
      </c>
    </row>
    <row r="77" spans="1:7" x14ac:dyDescent="0.25">
      <c r="A77" t="s">
        <v>365</v>
      </c>
      <c r="B77">
        <v>371.58199999999999</v>
      </c>
      <c r="C77">
        <v>456.01299999999998</v>
      </c>
      <c r="D77">
        <v>555.91</v>
      </c>
      <c r="E77">
        <v>146.67099999999999</v>
      </c>
      <c r="F77">
        <v>0</v>
      </c>
      <c r="G77">
        <v>123.78</v>
      </c>
    </row>
    <row r="78" spans="1:7" x14ac:dyDescent="0.25">
      <c r="A78" t="s">
        <v>366</v>
      </c>
      <c r="B78">
        <v>400.83100000000002</v>
      </c>
      <c r="C78">
        <v>444.23500000000001</v>
      </c>
      <c r="D78">
        <v>548.95299999999997</v>
      </c>
      <c r="E78">
        <v>150.316</v>
      </c>
      <c r="F78">
        <v>0</v>
      </c>
      <c r="G78">
        <v>130.625</v>
      </c>
    </row>
    <row r="79" spans="1:7" x14ac:dyDescent="0.25">
      <c r="A79" t="s">
        <v>367</v>
      </c>
      <c r="B79">
        <v>403.25700000000001</v>
      </c>
      <c r="C79">
        <v>459.524</v>
      </c>
      <c r="D79">
        <v>527.09199999999998</v>
      </c>
      <c r="E79">
        <v>161.84800000000001</v>
      </c>
      <c r="F79">
        <v>0</v>
      </c>
      <c r="G79">
        <v>149.35499999999999</v>
      </c>
    </row>
    <row r="80" spans="1:7" x14ac:dyDescent="0.25">
      <c r="A80" t="s">
        <v>368</v>
      </c>
      <c r="B80">
        <v>387.863</v>
      </c>
      <c r="C80">
        <v>452.31900000000002</v>
      </c>
      <c r="D80">
        <v>438.92599999999999</v>
      </c>
      <c r="E80">
        <v>212.00800000000001</v>
      </c>
      <c r="F80">
        <v>0</v>
      </c>
      <c r="G80">
        <v>143.511</v>
      </c>
    </row>
    <row r="81" spans="1:7" x14ac:dyDescent="0.25">
      <c r="A81" t="s">
        <v>369</v>
      </c>
      <c r="B81">
        <v>390.12799999999999</v>
      </c>
      <c r="C81">
        <v>447.13400000000001</v>
      </c>
      <c r="D81">
        <v>478.40499999999997</v>
      </c>
      <c r="E81">
        <v>208.90299999999999</v>
      </c>
      <c r="F81">
        <v>0</v>
      </c>
      <c r="G81">
        <v>152.65899999999999</v>
      </c>
    </row>
    <row r="82" spans="1:7" x14ac:dyDescent="0.25">
      <c r="A82" t="s">
        <v>370</v>
      </c>
      <c r="B82">
        <v>341.33</v>
      </c>
      <c r="C82">
        <v>448.577</v>
      </c>
      <c r="D82">
        <v>527.85699999999997</v>
      </c>
      <c r="E82">
        <v>248.64599999999999</v>
      </c>
      <c r="F82">
        <v>0</v>
      </c>
      <c r="G82">
        <v>149.79900000000001</v>
      </c>
    </row>
    <row r="83" spans="1:7" x14ac:dyDescent="0.25">
      <c r="A83" t="s">
        <v>371</v>
      </c>
      <c r="B83">
        <v>328.66699999999997</v>
      </c>
      <c r="C83">
        <v>464.14299999999997</v>
      </c>
      <c r="D83">
        <v>532.245</v>
      </c>
      <c r="E83">
        <v>254.63900000000001</v>
      </c>
      <c r="F83">
        <v>0</v>
      </c>
      <c r="G83">
        <v>151.578</v>
      </c>
    </row>
    <row r="84" spans="1:7" x14ac:dyDescent="0.25">
      <c r="A84" t="s">
        <v>372</v>
      </c>
      <c r="B84">
        <v>347.10199999999998</v>
      </c>
      <c r="C84">
        <v>472.94600000000003</v>
      </c>
      <c r="D84">
        <v>501.34300000000002</v>
      </c>
      <c r="E84">
        <v>254.93799999999999</v>
      </c>
      <c r="F84">
        <v>0</v>
      </c>
      <c r="G84">
        <v>141.846</v>
      </c>
    </row>
    <row r="85" spans="1:7" x14ac:dyDescent="0.25">
      <c r="A85" t="s">
        <v>373</v>
      </c>
      <c r="B85">
        <v>334.60599999999999</v>
      </c>
      <c r="C85">
        <v>489.78899999999999</v>
      </c>
      <c r="D85">
        <v>528.495</v>
      </c>
      <c r="E85">
        <v>250.18600000000001</v>
      </c>
      <c r="F85">
        <v>0</v>
      </c>
      <c r="G85">
        <v>142.989</v>
      </c>
    </row>
    <row r="86" spans="1:7" x14ac:dyDescent="0.25">
      <c r="A86" t="s">
        <v>374</v>
      </c>
      <c r="B86">
        <v>307.33600000000001</v>
      </c>
      <c r="C86">
        <v>478.52699999999999</v>
      </c>
      <c r="D86">
        <v>592.12599999999998</v>
      </c>
      <c r="E86">
        <v>240.07900000000001</v>
      </c>
      <c r="F86">
        <v>0</v>
      </c>
      <c r="G86">
        <v>149.51900000000001</v>
      </c>
    </row>
    <row r="87" spans="1:7" x14ac:dyDescent="0.25">
      <c r="A87" t="s">
        <v>375</v>
      </c>
      <c r="B87">
        <v>343.82900000000001</v>
      </c>
      <c r="C87">
        <v>485.113</v>
      </c>
      <c r="D87">
        <v>618.31299999999999</v>
      </c>
      <c r="E87">
        <v>287.24799999999999</v>
      </c>
      <c r="F87">
        <v>0</v>
      </c>
      <c r="G87">
        <v>150.72999999999999</v>
      </c>
    </row>
    <row r="88" spans="1:7" x14ac:dyDescent="0.25">
      <c r="A88" t="s">
        <v>376</v>
      </c>
      <c r="B88">
        <v>327.42500000000001</v>
      </c>
      <c r="C88">
        <v>475.25400000000002</v>
      </c>
      <c r="D88">
        <v>614.23800000000006</v>
      </c>
      <c r="E88">
        <v>271.661</v>
      </c>
      <c r="F88">
        <v>0</v>
      </c>
      <c r="G88">
        <v>158.33000000000001</v>
      </c>
    </row>
    <row r="89" spans="1:7" x14ac:dyDescent="0.25">
      <c r="A89" t="s">
        <v>377</v>
      </c>
      <c r="B89">
        <v>351.07799999999997</v>
      </c>
      <c r="C89">
        <v>473.91</v>
      </c>
      <c r="D89">
        <v>594.23199999999997</v>
      </c>
      <c r="E89">
        <v>274.53399999999999</v>
      </c>
      <c r="F89">
        <v>0</v>
      </c>
      <c r="G89">
        <v>156.50700000000001</v>
      </c>
    </row>
    <row r="90" spans="1:7" x14ac:dyDescent="0.25">
      <c r="A90" t="s">
        <v>378</v>
      </c>
      <c r="B90">
        <v>329.02800000000002</v>
      </c>
      <c r="C90">
        <v>468.38099999999997</v>
      </c>
      <c r="D90">
        <v>608.803</v>
      </c>
      <c r="E90">
        <v>271.74</v>
      </c>
      <c r="F90">
        <v>0</v>
      </c>
      <c r="G90">
        <v>164.93</v>
      </c>
    </row>
    <row r="91" spans="1:7" x14ac:dyDescent="0.25">
      <c r="A91" t="s">
        <v>379</v>
      </c>
      <c r="B91">
        <v>316.41899999999998</v>
      </c>
      <c r="C91">
        <v>463.85300000000001</v>
      </c>
      <c r="D91">
        <v>605.91800000000001</v>
      </c>
      <c r="E91">
        <v>290.78699999999998</v>
      </c>
      <c r="F91">
        <v>0</v>
      </c>
      <c r="G91">
        <v>177.04400000000001</v>
      </c>
    </row>
    <row r="92" spans="1:7" x14ac:dyDescent="0.25">
      <c r="A92" t="s">
        <v>380</v>
      </c>
      <c r="B92">
        <v>331.1</v>
      </c>
      <c r="C92">
        <v>456.86599999999999</v>
      </c>
      <c r="D92">
        <v>590.16999999999996</v>
      </c>
      <c r="E92">
        <v>243.47900000000001</v>
      </c>
      <c r="F92">
        <v>0</v>
      </c>
      <c r="G92">
        <v>173.923</v>
      </c>
    </row>
    <row r="93" spans="1:7" x14ac:dyDescent="0.25">
      <c r="A93" t="s">
        <v>381</v>
      </c>
      <c r="B93">
        <v>331.57299999999998</v>
      </c>
      <c r="C93">
        <v>469.60700000000003</v>
      </c>
      <c r="D93">
        <v>639.22400000000005</v>
      </c>
      <c r="E93">
        <v>246.02600000000001</v>
      </c>
      <c r="F93">
        <v>0</v>
      </c>
      <c r="G93">
        <v>167.482</v>
      </c>
    </row>
    <row r="94" spans="1:7" x14ac:dyDescent="0.25">
      <c r="A94" t="s">
        <v>382</v>
      </c>
      <c r="B94">
        <v>294.142</v>
      </c>
      <c r="C94">
        <v>480.50599999999997</v>
      </c>
      <c r="D94">
        <v>679.99900000000002</v>
      </c>
      <c r="E94">
        <v>234.28200000000001</v>
      </c>
      <c r="F94">
        <v>0</v>
      </c>
      <c r="G94">
        <v>166.49199999999999</v>
      </c>
    </row>
    <row r="95" spans="1:7" x14ac:dyDescent="0.25">
      <c r="A95" t="s">
        <v>266</v>
      </c>
      <c r="B95">
        <v>318.149</v>
      </c>
      <c r="C95">
        <v>467.67399999999998</v>
      </c>
      <c r="D95">
        <v>714.49699999999996</v>
      </c>
      <c r="E95">
        <v>248.88900000000001</v>
      </c>
      <c r="F95">
        <v>0</v>
      </c>
      <c r="G95">
        <v>166.17400000000001</v>
      </c>
    </row>
    <row r="96" spans="1:7" x14ac:dyDescent="0.25">
      <c r="A96" t="s">
        <v>267</v>
      </c>
      <c r="B96">
        <v>345.93</v>
      </c>
      <c r="C96">
        <v>461.88900000000001</v>
      </c>
      <c r="D96">
        <v>734.86099999999999</v>
      </c>
      <c r="E96">
        <v>258.238</v>
      </c>
      <c r="F96">
        <v>0</v>
      </c>
      <c r="G96">
        <v>162.69499999999999</v>
      </c>
    </row>
    <row r="97" spans="1:7" x14ac:dyDescent="0.25">
      <c r="A97" t="s">
        <v>268</v>
      </c>
      <c r="B97">
        <v>282.654</v>
      </c>
      <c r="C97">
        <v>463.64499999999998</v>
      </c>
      <c r="D97">
        <v>767.16700000000003</v>
      </c>
      <c r="E97">
        <v>255.971</v>
      </c>
      <c r="F97">
        <v>0</v>
      </c>
      <c r="G97">
        <v>163.84899999999999</v>
      </c>
    </row>
    <row r="98" spans="1:7" x14ac:dyDescent="0.25">
      <c r="A98" t="s">
        <v>269</v>
      </c>
      <c r="B98">
        <v>268.98700000000002</v>
      </c>
      <c r="C98">
        <v>449.42500000000001</v>
      </c>
      <c r="D98">
        <v>762.87</v>
      </c>
      <c r="E98">
        <v>255.179</v>
      </c>
      <c r="F98">
        <v>0</v>
      </c>
      <c r="G98">
        <v>156.666</v>
      </c>
    </row>
    <row r="99" spans="1:7" x14ac:dyDescent="0.25">
      <c r="A99" t="s">
        <v>270</v>
      </c>
      <c r="B99">
        <v>298.435</v>
      </c>
      <c r="C99">
        <v>476.904</v>
      </c>
      <c r="D99">
        <v>849.53099999999995</v>
      </c>
      <c r="E99">
        <v>266.52199999999999</v>
      </c>
      <c r="F99">
        <v>0</v>
      </c>
      <c r="G99">
        <v>156.13200000000001</v>
      </c>
    </row>
    <row r="100" spans="1:7" x14ac:dyDescent="0.25">
      <c r="A100" t="s">
        <v>271</v>
      </c>
      <c r="B100">
        <v>320.57799999999997</v>
      </c>
      <c r="C100">
        <v>496.74400000000003</v>
      </c>
      <c r="D100">
        <v>847.28499999999997</v>
      </c>
      <c r="E100">
        <v>287.73899999999998</v>
      </c>
      <c r="F100">
        <v>0</v>
      </c>
      <c r="G100">
        <v>147.767</v>
      </c>
    </row>
    <row r="101" spans="1:7" x14ac:dyDescent="0.25">
      <c r="A101" t="s">
        <v>272</v>
      </c>
      <c r="B101">
        <v>327.60500000000002</v>
      </c>
      <c r="C101">
        <v>488.36200000000002</v>
      </c>
      <c r="D101">
        <v>861.28700000000003</v>
      </c>
      <c r="E101">
        <v>287.72199999999998</v>
      </c>
      <c r="F101">
        <v>0</v>
      </c>
      <c r="G101">
        <v>147.595</v>
      </c>
    </row>
    <row r="102" spans="1:7" x14ac:dyDescent="0.25">
      <c r="A102" t="s">
        <v>273</v>
      </c>
      <c r="B102">
        <v>339.89299999999997</v>
      </c>
      <c r="C102">
        <v>473.63799999999998</v>
      </c>
      <c r="D102">
        <v>806.31700000000001</v>
      </c>
      <c r="E102">
        <v>303.846</v>
      </c>
      <c r="F102">
        <v>0</v>
      </c>
      <c r="G102">
        <v>159.11199999999999</v>
      </c>
    </row>
    <row r="103" spans="1:7" x14ac:dyDescent="0.25">
      <c r="A103" t="s">
        <v>274</v>
      </c>
      <c r="B103">
        <v>438.69400000000002</v>
      </c>
      <c r="C103">
        <v>463.84399999999999</v>
      </c>
      <c r="D103">
        <v>822.03099999999995</v>
      </c>
      <c r="E103">
        <v>303.3</v>
      </c>
      <c r="F103">
        <v>8.3089999999999993</v>
      </c>
      <c r="G103">
        <v>144.69800000000001</v>
      </c>
    </row>
    <row r="104" spans="1:7" x14ac:dyDescent="0.25">
      <c r="A104" t="s">
        <v>275</v>
      </c>
      <c r="B104">
        <v>449.1</v>
      </c>
      <c r="C104">
        <v>472.64100000000002</v>
      </c>
      <c r="D104">
        <v>774.62800000000004</v>
      </c>
      <c r="E104">
        <v>237.387</v>
      </c>
      <c r="F104">
        <v>79.111999999999995</v>
      </c>
      <c r="G104">
        <v>133.35900000000001</v>
      </c>
    </row>
    <row r="105" spans="1:7" x14ac:dyDescent="0.25">
      <c r="A105" t="s">
        <v>276</v>
      </c>
      <c r="B105">
        <v>364.91699999999997</v>
      </c>
      <c r="C105">
        <v>466.18599999999998</v>
      </c>
      <c r="D105">
        <v>767.81700000000001</v>
      </c>
      <c r="E105">
        <v>265.483</v>
      </c>
      <c r="F105">
        <v>121.62</v>
      </c>
      <c r="G105">
        <v>138.488</v>
      </c>
    </row>
    <row r="106" spans="1:7" x14ac:dyDescent="0.25">
      <c r="A106" t="s">
        <v>277</v>
      </c>
      <c r="B106">
        <v>381.23399999999998</v>
      </c>
      <c r="C106">
        <v>474.73200000000003</v>
      </c>
      <c r="D106">
        <v>647.53300000000002</v>
      </c>
      <c r="E106">
        <v>273.97699999999998</v>
      </c>
      <c r="F106">
        <v>177.60900000000001</v>
      </c>
      <c r="G106">
        <v>137.494</v>
      </c>
    </row>
    <row r="107" spans="1:7" x14ac:dyDescent="0.25">
      <c r="A107" t="s">
        <v>278</v>
      </c>
      <c r="B107">
        <v>350.86</v>
      </c>
      <c r="C107">
        <v>470.44299999999998</v>
      </c>
      <c r="D107">
        <v>629.70600000000002</v>
      </c>
      <c r="E107">
        <v>275.65100000000001</v>
      </c>
      <c r="F107">
        <v>240.798</v>
      </c>
      <c r="G107">
        <v>131.41499999999999</v>
      </c>
    </row>
    <row r="108" spans="1:7" x14ac:dyDescent="0.25">
      <c r="A108" t="s">
        <v>279</v>
      </c>
      <c r="B108">
        <v>320.57600000000002</v>
      </c>
      <c r="C108">
        <v>463.14499999999998</v>
      </c>
      <c r="D108">
        <v>640.45100000000002</v>
      </c>
      <c r="E108">
        <v>232.113</v>
      </c>
      <c r="F108">
        <v>295.14</v>
      </c>
      <c r="G108">
        <v>122.313</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68"/>
  <sheetViews>
    <sheetView workbookViewId="0">
      <pane ySplit="6" topLeftCell="A7" activePane="bottomLeft" state="frozen"/>
      <selection pane="bottomLeft"/>
    </sheetView>
  </sheetViews>
  <sheetFormatPr defaultRowHeight="15" x14ac:dyDescent="0.25"/>
  <cols>
    <col min="1" max="1" width="10.42578125" bestFit="1" customWidth="1"/>
    <col min="2" max="2" width="16.5703125" bestFit="1" customWidth="1"/>
    <col min="3" max="3" width="15.7109375" bestFit="1" customWidth="1"/>
  </cols>
  <sheetData>
    <row r="1" spans="1:3" s="11" customFormat="1" x14ac:dyDescent="0.25">
      <c r="A1" s="21" t="s">
        <v>383</v>
      </c>
    </row>
    <row r="2" spans="1:3" s="11" customFormat="1" x14ac:dyDescent="0.25">
      <c r="A2" s="11" t="s">
        <v>384</v>
      </c>
    </row>
    <row r="3" spans="1:3" s="11" customFormat="1" x14ac:dyDescent="0.25">
      <c r="A3" s="11" t="s">
        <v>385</v>
      </c>
    </row>
    <row r="4" spans="1:3" s="11" customFormat="1" x14ac:dyDescent="0.25">
      <c r="A4" s="11" t="s">
        <v>412</v>
      </c>
    </row>
    <row r="5" spans="1:3" s="11" customFormat="1" x14ac:dyDescent="0.25"/>
    <row r="6" spans="1:3" s="11" customFormat="1" x14ac:dyDescent="0.25">
      <c r="B6" s="11" t="s">
        <v>386</v>
      </c>
      <c r="C6" s="11" t="s">
        <v>387</v>
      </c>
    </row>
    <row r="7" spans="1:3" x14ac:dyDescent="0.25">
      <c r="A7" s="4">
        <v>43102</v>
      </c>
      <c r="B7" s="10">
        <v>0.8013182427947243</v>
      </c>
      <c r="C7" s="10">
        <v>1.9837134543599528</v>
      </c>
    </row>
    <row r="8" spans="1:3" x14ac:dyDescent="0.25">
      <c r="A8" s="4">
        <v>43103</v>
      </c>
      <c r="B8" s="10">
        <v>0.77356704441555391</v>
      </c>
      <c r="C8" s="10">
        <v>1.8605513481030698</v>
      </c>
    </row>
    <row r="9" spans="1:3" x14ac:dyDescent="0.25">
      <c r="A9" s="4">
        <v>43104</v>
      </c>
      <c r="B9" s="10">
        <v>0.77285703728649069</v>
      </c>
      <c r="C9" s="10">
        <v>1.8686471974255585</v>
      </c>
    </row>
    <row r="10" spans="1:3" x14ac:dyDescent="0.25">
      <c r="A10" s="4">
        <v>43105</v>
      </c>
      <c r="B10" s="10">
        <v>0.71883445383467581</v>
      </c>
      <c r="C10" s="10">
        <v>1.8075660276134127</v>
      </c>
    </row>
    <row r="11" spans="1:3" x14ac:dyDescent="0.25">
      <c r="A11" s="4">
        <v>43108</v>
      </c>
      <c r="B11" s="10">
        <v>0.74958382392268186</v>
      </c>
      <c r="C11" s="10">
        <v>1.8399287594904907</v>
      </c>
    </row>
    <row r="12" spans="1:3" x14ac:dyDescent="0.25">
      <c r="A12" s="4">
        <v>43109</v>
      </c>
      <c r="B12" s="10">
        <v>0.7471592021179656</v>
      </c>
      <c r="C12" s="10">
        <v>1.9934785102088293</v>
      </c>
    </row>
    <row r="13" spans="1:3" x14ac:dyDescent="0.25">
      <c r="A13" s="4">
        <v>43110</v>
      </c>
      <c r="B13" s="10">
        <v>0.76523852915279245</v>
      </c>
      <c r="C13" s="10">
        <v>1.8514031098519901</v>
      </c>
    </row>
    <row r="14" spans="1:3" x14ac:dyDescent="0.25">
      <c r="A14" s="4">
        <v>43111</v>
      </c>
      <c r="B14" s="10">
        <v>0.69093612298298257</v>
      </c>
      <c r="C14" s="10">
        <v>1.9066715460149337</v>
      </c>
    </row>
    <row r="15" spans="1:3" x14ac:dyDescent="0.25">
      <c r="A15" s="4">
        <v>43112</v>
      </c>
      <c r="B15" s="10">
        <v>0.65641086101603541</v>
      </c>
      <c r="C15" s="10">
        <v>1.8758836293016827</v>
      </c>
    </row>
    <row r="16" spans="1:3" x14ac:dyDescent="0.25">
      <c r="A16" s="4">
        <v>43115</v>
      </c>
      <c r="B16" s="10">
        <v>0.61750275279166678</v>
      </c>
      <c r="C16" s="10">
        <v>1.9394467578508063</v>
      </c>
    </row>
    <row r="17" spans="1:3" x14ac:dyDescent="0.25">
      <c r="A17" s="4">
        <v>43116</v>
      </c>
      <c r="B17" s="10">
        <v>0.59927940220553089</v>
      </c>
      <c r="C17" s="10">
        <v>2.0544574730024001</v>
      </c>
    </row>
    <row r="18" spans="1:3" x14ac:dyDescent="0.25">
      <c r="A18" s="4">
        <v>43117</v>
      </c>
      <c r="B18" s="10">
        <v>0.60558531238604618</v>
      </c>
      <c r="C18" s="10">
        <v>1.9334274524999744</v>
      </c>
    </row>
    <row r="19" spans="1:3" x14ac:dyDescent="0.25">
      <c r="A19" s="4">
        <v>43118</v>
      </c>
      <c r="B19" s="10">
        <v>0.58691980139951361</v>
      </c>
      <c r="C19" s="10">
        <v>1.9576293967743328</v>
      </c>
    </row>
    <row r="20" spans="1:3" x14ac:dyDescent="0.25">
      <c r="A20" s="4">
        <v>43119</v>
      </c>
      <c r="B20" s="10">
        <v>0.5775605943205937</v>
      </c>
      <c r="C20" s="10">
        <v>1.8794593402251689</v>
      </c>
    </row>
    <row r="21" spans="1:3" x14ac:dyDescent="0.25">
      <c r="A21" s="4">
        <v>43122</v>
      </c>
      <c r="B21" s="10">
        <v>0.61275932751022832</v>
      </c>
      <c r="C21" s="10">
        <v>1.929867737517025</v>
      </c>
    </row>
    <row r="22" spans="1:3" x14ac:dyDescent="0.25">
      <c r="A22" s="4">
        <v>43123</v>
      </c>
      <c r="B22" s="10">
        <v>0.60582649178164516</v>
      </c>
      <c r="C22" s="10">
        <v>2.0086638100148617</v>
      </c>
    </row>
    <row r="23" spans="1:3" x14ac:dyDescent="0.25">
      <c r="A23" s="4">
        <v>43124</v>
      </c>
      <c r="B23" s="10">
        <v>0.61862282541632219</v>
      </c>
      <c r="C23" s="10">
        <v>1.8012189209094629</v>
      </c>
    </row>
    <row r="24" spans="1:3" x14ac:dyDescent="0.25">
      <c r="A24" s="4">
        <v>43125</v>
      </c>
      <c r="B24" s="10">
        <v>0.59770511079615674</v>
      </c>
      <c r="C24" s="10">
        <v>1.761900783535798</v>
      </c>
    </row>
    <row r="25" spans="1:3" x14ac:dyDescent="0.25">
      <c r="A25" s="4">
        <v>43126</v>
      </c>
      <c r="B25" s="10">
        <v>0.60800757503017111</v>
      </c>
      <c r="C25" s="10">
        <v>1.7244540514126987</v>
      </c>
    </row>
    <row r="26" spans="1:3" x14ac:dyDescent="0.25">
      <c r="A26" s="4">
        <v>43129</v>
      </c>
      <c r="B26" s="10">
        <v>0.61917480698615013</v>
      </c>
      <c r="C26" s="10">
        <v>1.6839945035830102</v>
      </c>
    </row>
    <row r="27" spans="1:3" x14ac:dyDescent="0.25">
      <c r="A27" s="4">
        <v>43130</v>
      </c>
      <c r="B27" s="10">
        <v>0.60778559902997309</v>
      </c>
      <c r="C27" s="10">
        <v>1.7690203288372766</v>
      </c>
    </row>
    <row r="28" spans="1:3" x14ac:dyDescent="0.25">
      <c r="A28" s="4">
        <v>43131</v>
      </c>
      <c r="B28" s="10">
        <v>0.59777673727429481</v>
      </c>
      <c r="C28" s="10">
        <v>1.7298373486094456</v>
      </c>
    </row>
    <row r="29" spans="1:3" x14ac:dyDescent="0.25">
      <c r="A29" s="4">
        <v>43132</v>
      </c>
      <c r="B29" s="10">
        <v>0.60948075133296264</v>
      </c>
      <c r="C29" s="10">
        <v>1.7948254922546658</v>
      </c>
    </row>
    <row r="30" spans="1:3" x14ac:dyDescent="0.25">
      <c r="A30" s="4">
        <v>43133</v>
      </c>
      <c r="B30" s="10">
        <v>0.61072773776314704</v>
      </c>
      <c r="C30" s="10">
        <v>1.747818392295035</v>
      </c>
    </row>
    <row r="31" spans="1:3" x14ac:dyDescent="0.25">
      <c r="A31" s="4">
        <v>43136</v>
      </c>
      <c r="B31" s="10">
        <v>0.60809101995505765</v>
      </c>
      <c r="C31" s="10">
        <v>1.7455973479568947</v>
      </c>
    </row>
    <row r="32" spans="1:3" x14ac:dyDescent="0.25">
      <c r="A32" s="4">
        <v>43137</v>
      </c>
      <c r="B32" s="10">
        <v>0.59378354462035676</v>
      </c>
      <c r="C32" s="10">
        <v>1.8570741350210862</v>
      </c>
    </row>
    <row r="33" spans="1:3" x14ac:dyDescent="0.25">
      <c r="A33" s="4">
        <v>43138</v>
      </c>
      <c r="B33" s="10">
        <v>0.59716966808113559</v>
      </c>
      <c r="C33" s="10">
        <v>1.8720706809990488</v>
      </c>
    </row>
    <row r="34" spans="1:3" x14ac:dyDescent="0.25">
      <c r="A34" s="4">
        <v>43139</v>
      </c>
      <c r="B34" s="10">
        <v>0.57336998769100311</v>
      </c>
      <c r="C34" s="10">
        <v>1.8293129673780284</v>
      </c>
    </row>
    <row r="35" spans="1:3" x14ac:dyDescent="0.25">
      <c r="A35" s="4">
        <v>43140</v>
      </c>
      <c r="B35" s="10">
        <v>0.57816438517929558</v>
      </c>
      <c r="C35" s="10">
        <v>1.6723112209803714</v>
      </c>
    </row>
    <row r="36" spans="1:3" x14ac:dyDescent="0.25">
      <c r="A36" s="4">
        <v>43143</v>
      </c>
      <c r="B36" s="10">
        <v>0.5605376431217366</v>
      </c>
      <c r="C36" s="10">
        <v>1.6655670230259507</v>
      </c>
    </row>
    <row r="37" spans="1:3" x14ac:dyDescent="0.25">
      <c r="A37" s="4">
        <v>43144</v>
      </c>
      <c r="B37" s="10">
        <v>0.56167931647622127</v>
      </c>
      <c r="C37" s="10">
        <v>1.7090355369848316</v>
      </c>
    </row>
    <row r="38" spans="1:3" x14ac:dyDescent="0.25">
      <c r="A38" s="4">
        <v>43145</v>
      </c>
      <c r="B38" s="10">
        <v>0.57001577945018944</v>
      </c>
      <c r="C38" s="10">
        <v>1.7312934534992834</v>
      </c>
    </row>
    <row r="39" spans="1:3" x14ac:dyDescent="0.25">
      <c r="A39" s="4">
        <v>43146</v>
      </c>
      <c r="B39" s="10">
        <v>0.5877918487507181</v>
      </c>
      <c r="C39" s="10">
        <v>1.7734901331521336</v>
      </c>
    </row>
    <row r="40" spans="1:3" x14ac:dyDescent="0.25">
      <c r="A40" s="4">
        <v>43147</v>
      </c>
      <c r="B40" s="10">
        <v>0.57407966957742618</v>
      </c>
      <c r="C40" s="10">
        <v>1.6434029359151507</v>
      </c>
    </row>
    <row r="41" spans="1:3" x14ac:dyDescent="0.25">
      <c r="A41" s="4">
        <v>43150</v>
      </c>
      <c r="B41" s="10">
        <v>0.51701986608173445</v>
      </c>
      <c r="C41" s="10">
        <v>1.6465640653259666</v>
      </c>
    </row>
    <row r="42" spans="1:3" x14ac:dyDescent="0.25">
      <c r="A42" s="4">
        <v>43151</v>
      </c>
      <c r="B42" s="10">
        <v>0.52371014326171605</v>
      </c>
      <c r="C42" s="10">
        <v>1.7148644592448465</v>
      </c>
    </row>
    <row r="43" spans="1:3" x14ac:dyDescent="0.25">
      <c r="A43" s="4">
        <v>43152</v>
      </c>
      <c r="B43" s="10">
        <v>0.52481926515518817</v>
      </c>
      <c r="C43" s="10">
        <v>1.7328699571994584</v>
      </c>
    </row>
    <row r="44" spans="1:3" x14ac:dyDescent="0.25">
      <c r="A44" s="4">
        <v>43153</v>
      </c>
      <c r="B44" s="10">
        <v>0.4934443867649565</v>
      </c>
      <c r="C44" s="10">
        <v>1.7012289962644873</v>
      </c>
    </row>
    <row r="45" spans="1:3" x14ac:dyDescent="0.25">
      <c r="A45" s="4">
        <v>43154</v>
      </c>
      <c r="B45" s="10">
        <v>0.51646972839424399</v>
      </c>
      <c r="C45" s="10">
        <v>1.555219028335783</v>
      </c>
    </row>
    <row r="46" spans="1:3" x14ac:dyDescent="0.25">
      <c r="A46" s="4">
        <v>43157</v>
      </c>
      <c r="B46" s="10">
        <v>0.50630465210643405</v>
      </c>
      <c r="C46" s="10">
        <v>1.5901000703163959</v>
      </c>
    </row>
    <row r="47" spans="1:3" x14ac:dyDescent="0.25">
      <c r="A47" s="4">
        <v>43158</v>
      </c>
      <c r="B47" s="10">
        <v>0.50047391984671419</v>
      </c>
      <c r="C47" s="10">
        <v>1.6678146338099855</v>
      </c>
    </row>
    <row r="48" spans="1:3" x14ac:dyDescent="0.25">
      <c r="A48" s="4">
        <v>43159</v>
      </c>
      <c r="B48" s="10">
        <v>0.47175747245702959</v>
      </c>
      <c r="C48" s="10">
        <v>1.6655549500187323</v>
      </c>
    </row>
    <row r="49" spans="1:3" x14ac:dyDescent="0.25">
      <c r="A49" s="4">
        <v>43160</v>
      </c>
      <c r="B49" s="10">
        <v>0.45918871659624627</v>
      </c>
      <c r="C49" s="10">
        <v>1.7248202977744467</v>
      </c>
    </row>
    <row r="50" spans="1:3" x14ac:dyDescent="0.25">
      <c r="A50" s="4">
        <v>43161</v>
      </c>
      <c r="B50" s="10">
        <v>0.46582238624166739</v>
      </c>
      <c r="C50" s="10">
        <v>1.6062545381941802</v>
      </c>
    </row>
    <row r="51" spans="1:3" x14ac:dyDescent="0.25">
      <c r="A51" s="4">
        <v>43164</v>
      </c>
      <c r="B51" s="10">
        <v>0.48080570472460699</v>
      </c>
      <c r="C51" s="10">
        <v>1.6348666323794634</v>
      </c>
    </row>
    <row r="52" spans="1:3" x14ac:dyDescent="0.25">
      <c r="A52" s="4">
        <v>43165</v>
      </c>
      <c r="B52" s="10">
        <v>0.46245693530773829</v>
      </c>
      <c r="C52" s="10">
        <v>1.7022132066696276</v>
      </c>
    </row>
    <row r="53" spans="1:3" x14ac:dyDescent="0.25">
      <c r="A53" s="4">
        <v>43166</v>
      </c>
      <c r="B53" s="10">
        <v>0.51422967917415019</v>
      </c>
      <c r="C53" s="10">
        <v>1.7072966034179355</v>
      </c>
    </row>
    <row r="54" spans="1:3" x14ac:dyDescent="0.25">
      <c r="A54" s="4">
        <v>43167</v>
      </c>
      <c r="B54" s="10">
        <v>0.55412645697759733</v>
      </c>
      <c r="C54" s="10">
        <v>1.7014860229662576</v>
      </c>
    </row>
    <row r="55" spans="1:3" x14ac:dyDescent="0.25">
      <c r="A55" s="4">
        <v>43168</v>
      </c>
      <c r="B55" s="10">
        <v>0.58727842885011006</v>
      </c>
      <c r="C55" s="10">
        <v>1.5915470157829963</v>
      </c>
    </row>
    <row r="56" spans="1:3" x14ac:dyDescent="0.25">
      <c r="A56" s="4">
        <v>43171</v>
      </c>
      <c r="B56" s="10">
        <v>0.57649163359346811</v>
      </c>
      <c r="C56" s="10">
        <v>1.6417669012904128</v>
      </c>
    </row>
    <row r="57" spans="1:3" x14ac:dyDescent="0.25">
      <c r="A57" s="4">
        <v>43172</v>
      </c>
      <c r="B57" s="10">
        <v>0.5689638080168592</v>
      </c>
      <c r="C57" s="10">
        <v>1.7941726712618666</v>
      </c>
    </row>
    <row r="58" spans="1:3" x14ac:dyDescent="0.25">
      <c r="A58" s="4">
        <v>43173</v>
      </c>
      <c r="B58" s="10">
        <v>0.62518661753836924</v>
      </c>
      <c r="C58" s="10">
        <v>1.8823440819055439</v>
      </c>
    </row>
    <row r="59" spans="1:3" x14ac:dyDescent="0.25">
      <c r="A59" s="4">
        <v>43174</v>
      </c>
      <c r="B59" s="10">
        <v>0.64876093761282894</v>
      </c>
      <c r="C59" s="10">
        <v>1.9215914718153155</v>
      </c>
    </row>
    <row r="60" spans="1:3" x14ac:dyDescent="0.25">
      <c r="A60" s="4">
        <v>43175</v>
      </c>
      <c r="B60" s="10">
        <v>0.64831460738719426</v>
      </c>
      <c r="C60" s="10">
        <v>1.8108449694026492</v>
      </c>
    </row>
    <row r="61" spans="1:3" x14ac:dyDescent="0.25">
      <c r="A61" s="4">
        <v>43178</v>
      </c>
      <c r="B61" s="10">
        <v>0.64531531200676517</v>
      </c>
      <c r="C61" s="10">
        <v>1.8570205433893743</v>
      </c>
    </row>
    <row r="62" spans="1:3" x14ac:dyDescent="0.25">
      <c r="A62" s="4">
        <v>43179</v>
      </c>
      <c r="B62" s="10">
        <v>0.64281949460978638</v>
      </c>
      <c r="C62" s="10">
        <v>1.8744046352887123</v>
      </c>
    </row>
    <row r="63" spans="1:3" x14ac:dyDescent="0.25">
      <c r="A63" s="4">
        <v>43180</v>
      </c>
      <c r="B63" s="10">
        <v>0.66358311897512789</v>
      </c>
      <c r="C63" s="10">
        <v>1.9143858138003413</v>
      </c>
    </row>
    <row r="64" spans="1:3" x14ac:dyDescent="0.25">
      <c r="A64" s="4">
        <v>43181</v>
      </c>
      <c r="B64" s="10">
        <v>0.69276810776496012</v>
      </c>
      <c r="C64" s="10">
        <v>1.8995765005467697</v>
      </c>
    </row>
    <row r="65" spans="1:3" x14ac:dyDescent="0.25">
      <c r="A65" s="4">
        <v>43182</v>
      </c>
      <c r="B65" s="10">
        <v>0.68320914989988546</v>
      </c>
      <c r="C65" s="10">
        <v>1.8110803238292241</v>
      </c>
    </row>
    <row r="66" spans="1:3" x14ac:dyDescent="0.25">
      <c r="A66" s="4">
        <v>43185</v>
      </c>
      <c r="B66" s="10">
        <v>0.66475598098108168</v>
      </c>
      <c r="C66" s="10">
        <v>1.8383494531121294</v>
      </c>
    </row>
    <row r="67" spans="1:3" x14ac:dyDescent="0.25">
      <c r="A67" s="4">
        <v>43186</v>
      </c>
      <c r="B67" s="10">
        <v>0.64552545432469044</v>
      </c>
      <c r="C67" s="10">
        <v>2.0048970890650311</v>
      </c>
    </row>
    <row r="68" spans="1:3" x14ac:dyDescent="0.25">
      <c r="A68" s="4">
        <v>43187</v>
      </c>
      <c r="B68" s="10">
        <v>0.60949147785711488</v>
      </c>
      <c r="C68" s="10">
        <v>2.1040053342563816</v>
      </c>
    </row>
    <row r="69" spans="1:3" x14ac:dyDescent="0.25">
      <c r="A69" s="4">
        <v>43188</v>
      </c>
      <c r="B69" s="10">
        <v>0.60185901482793291</v>
      </c>
      <c r="C69" s="10">
        <v>2.0805673481133011</v>
      </c>
    </row>
    <row r="70" spans="1:3" x14ac:dyDescent="0.25">
      <c r="A70" s="4">
        <v>43193</v>
      </c>
      <c r="B70" s="10">
        <v>0.61769263646275618</v>
      </c>
      <c r="C70" s="10">
        <v>2.1569747306083955</v>
      </c>
    </row>
    <row r="71" spans="1:3" x14ac:dyDescent="0.25">
      <c r="A71" s="4">
        <v>43194</v>
      </c>
      <c r="B71" s="10">
        <v>0.62531953183318278</v>
      </c>
      <c r="C71" s="10">
        <v>2.2153343168463158</v>
      </c>
    </row>
    <row r="72" spans="1:3" x14ac:dyDescent="0.25">
      <c r="A72" s="4">
        <v>43195</v>
      </c>
      <c r="B72" s="10">
        <v>0.64357552518184735</v>
      </c>
      <c r="C72" s="10">
        <v>2.1865537141778328</v>
      </c>
    </row>
    <row r="73" spans="1:3" x14ac:dyDescent="0.25">
      <c r="A73" s="4">
        <v>43196</v>
      </c>
      <c r="B73" s="10">
        <v>0.65095097533061741</v>
      </c>
      <c r="C73" s="10">
        <v>2.2081608885374306</v>
      </c>
    </row>
    <row r="74" spans="1:3" x14ac:dyDescent="0.25">
      <c r="A74" s="4">
        <v>43199</v>
      </c>
      <c r="B74" s="10">
        <v>0.66029584022028431</v>
      </c>
      <c r="C74" s="10">
        <v>2.2072267017730787</v>
      </c>
    </row>
    <row r="75" spans="1:3" x14ac:dyDescent="0.25">
      <c r="A75" s="4">
        <v>43200</v>
      </c>
      <c r="B75" s="10">
        <v>0.6578758431046674</v>
      </c>
      <c r="C75" s="10">
        <v>2.252756424562965</v>
      </c>
    </row>
    <row r="76" spans="1:3" x14ac:dyDescent="0.25">
      <c r="A76" s="4">
        <v>43201</v>
      </c>
      <c r="B76" s="10">
        <v>0.61321959483165933</v>
      </c>
      <c r="C76" s="10">
        <v>2.295342173665865</v>
      </c>
    </row>
    <row r="77" spans="1:3" x14ac:dyDescent="0.25">
      <c r="A77" s="4">
        <v>43202</v>
      </c>
      <c r="B77" s="10">
        <v>0.58566820620651305</v>
      </c>
      <c r="C77" s="10">
        <v>2.305429210764387</v>
      </c>
    </row>
    <row r="78" spans="1:3" x14ac:dyDescent="0.25">
      <c r="A78" s="4">
        <v>43203</v>
      </c>
      <c r="B78" s="10">
        <v>0.56760425644669898</v>
      </c>
      <c r="C78" s="10">
        <v>2.3759076649616366</v>
      </c>
    </row>
    <row r="79" spans="1:3" x14ac:dyDescent="0.25">
      <c r="A79" s="4">
        <v>43206</v>
      </c>
      <c r="B79" s="10">
        <v>0.57108346339133609</v>
      </c>
      <c r="C79" s="10">
        <v>2.4676476960814919</v>
      </c>
    </row>
    <row r="80" spans="1:3" x14ac:dyDescent="0.25">
      <c r="A80" s="4">
        <v>43207</v>
      </c>
      <c r="B80" s="10">
        <v>0.59823800855546994</v>
      </c>
      <c r="C80" s="10">
        <v>2.41794829308287</v>
      </c>
    </row>
    <row r="81" spans="1:3" x14ac:dyDescent="0.25">
      <c r="A81" s="4">
        <v>43208</v>
      </c>
      <c r="B81" s="10">
        <v>0.52126704061574769</v>
      </c>
      <c r="C81" s="10">
        <v>2.3770179365705508</v>
      </c>
    </row>
    <row r="82" spans="1:3" x14ac:dyDescent="0.25">
      <c r="A82" s="4">
        <v>43209</v>
      </c>
      <c r="B82" s="10">
        <v>0.50347489833795989</v>
      </c>
      <c r="C82" s="10">
        <v>2.3270352538041132</v>
      </c>
    </row>
    <row r="83" spans="1:3" x14ac:dyDescent="0.25">
      <c r="A83" s="4">
        <v>43210</v>
      </c>
      <c r="B83" s="10">
        <v>0.50427951626259704</v>
      </c>
      <c r="C83" s="10">
        <v>2.3112140200072817</v>
      </c>
    </row>
    <row r="84" spans="1:3" x14ac:dyDescent="0.25">
      <c r="A84" s="4">
        <v>43213</v>
      </c>
      <c r="B84" s="10">
        <v>0.4935155529293932</v>
      </c>
      <c r="C84" s="10">
        <v>2.3236400232850749</v>
      </c>
    </row>
    <row r="85" spans="1:3" x14ac:dyDescent="0.25">
      <c r="A85" s="4">
        <v>43214</v>
      </c>
      <c r="B85" s="10">
        <v>0.50049930033768342</v>
      </c>
      <c r="C85" s="10">
        <v>2.3216659393540402</v>
      </c>
    </row>
    <row r="86" spans="1:3" x14ac:dyDescent="0.25">
      <c r="A86" s="4">
        <v>43215</v>
      </c>
      <c r="B86" s="10">
        <v>0.5085330875281151</v>
      </c>
      <c r="C86" s="10">
        <v>2.3260911627926371</v>
      </c>
    </row>
    <row r="87" spans="1:3" x14ac:dyDescent="0.25">
      <c r="A87" s="4">
        <v>43216</v>
      </c>
      <c r="B87" s="10">
        <v>0.50847264542096982</v>
      </c>
      <c r="C87" s="10">
        <v>2.3686239018065081</v>
      </c>
    </row>
    <row r="88" spans="1:3" x14ac:dyDescent="0.25">
      <c r="A88" s="4">
        <v>43217</v>
      </c>
      <c r="B88" s="10">
        <v>0.52004927089355091</v>
      </c>
      <c r="C88" s="10">
        <v>2.4112928263714237</v>
      </c>
    </row>
    <row r="89" spans="1:3" x14ac:dyDescent="0.25">
      <c r="A89" s="4">
        <v>43220</v>
      </c>
      <c r="B89" s="10">
        <v>0.51658348073370552</v>
      </c>
      <c r="C89" s="10">
        <v>2.4478610503870497</v>
      </c>
    </row>
    <row r="90" spans="1:3" x14ac:dyDescent="0.25">
      <c r="A90" s="4">
        <v>43222</v>
      </c>
      <c r="B90" s="10">
        <v>0.54242325260656665</v>
      </c>
      <c r="C90" s="10">
        <v>2.3302662061828512</v>
      </c>
    </row>
    <row r="91" spans="1:3" x14ac:dyDescent="0.25">
      <c r="A91" s="4">
        <v>43223</v>
      </c>
      <c r="B91" s="10">
        <v>0.57433971871994161</v>
      </c>
      <c r="C91" s="10">
        <v>2.3226388326154437</v>
      </c>
    </row>
    <row r="92" spans="1:3" x14ac:dyDescent="0.25">
      <c r="A92" s="4">
        <v>43224</v>
      </c>
      <c r="B92" s="10">
        <v>0.60022960250022062</v>
      </c>
      <c r="C92" s="10">
        <v>2.3227969129844745</v>
      </c>
    </row>
    <row r="93" spans="1:3" x14ac:dyDescent="0.25">
      <c r="A93" s="4">
        <v>43227</v>
      </c>
      <c r="B93" s="10">
        <v>0.59050483053953406</v>
      </c>
      <c r="C93" s="10">
        <v>2.2088697564486179</v>
      </c>
    </row>
    <row r="94" spans="1:3" x14ac:dyDescent="0.25">
      <c r="A94" s="4">
        <v>43228</v>
      </c>
      <c r="B94" s="10">
        <v>0.5950455656317416</v>
      </c>
      <c r="C94" s="10">
        <v>2.3497231163394217</v>
      </c>
    </row>
    <row r="95" spans="1:3" x14ac:dyDescent="0.25">
      <c r="A95" s="4">
        <v>43229</v>
      </c>
      <c r="B95" s="10">
        <v>0.5760930058385646</v>
      </c>
      <c r="C95" s="10">
        <v>2.3565555911792844</v>
      </c>
    </row>
    <row r="96" spans="1:3" x14ac:dyDescent="0.25">
      <c r="A96" s="4">
        <v>43231</v>
      </c>
      <c r="B96" s="10">
        <v>0.56015327609346977</v>
      </c>
      <c r="C96" s="10">
        <v>2.3317930322020191</v>
      </c>
    </row>
    <row r="97" spans="1:3" x14ac:dyDescent="0.25">
      <c r="A97" s="4">
        <v>43234</v>
      </c>
      <c r="B97" s="10">
        <v>0.55591945368437978</v>
      </c>
      <c r="C97" s="10">
        <v>2.3999168605294221</v>
      </c>
    </row>
    <row r="98" spans="1:3" x14ac:dyDescent="0.25">
      <c r="A98" s="4">
        <v>43235</v>
      </c>
      <c r="B98" s="10">
        <v>0.54903463857855828</v>
      </c>
      <c r="C98" s="10">
        <v>2.3614318525176645</v>
      </c>
    </row>
    <row r="99" spans="1:3" x14ac:dyDescent="0.25">
      <c r="A99" s="4">
        <v>43236</v>
      </c>
      <c r="B99" s="10">
        <v>0.56815879995615015</v>
      </c>
      <c r="C99" s="10">
        <v>2.3972335168952963</v>
      </c>
    </row>
    <row r="100" spans="1:3" x14ac:dyDescent="0.25">
      <c r="A100" s="4">
        <v>43237</v>
      </c>
      <c r="B100" s="10">
        <v>0.58738943477777694</v>
      </c>
      <c r="C100" s="10">
        <v>2.4602412635185353</v>
      </c>
    </row>
    <row r="101" spans="1:3" x14ac:dyDescent="0.25">
      <c r="A101" s="4">
        <v>43238</v>
      </c>
      <c r="B101" s="10">
        <v>0.59979878939221565</v>
      </c>
      <c r="C101" s="10">
        <v>2.4345042383967685</v>
      </c>
    </row>
    <row r="102" spans="1:3" x14ac:dyDescent="0.25">
      <c r="A102" s="4">
        <v>43241</v>
      </c>
      <c r="B102" s="10">
        <v>0.5976601736742515</v>
      </c>
      <c r="C102" s="10">
        <v>2.2878424113594953</v>
      </c>
    </row>
    <row r="103" spans="1:3" x14ac:dyDescent="0.25">
      <c r="A103" s="4">
        <v>43242</v>
      </c>
      <c r="B103" s="10">
        <v>0.61738096670559905</v>
      </c>
      <c r="C103" s="10">
        <v>2.2858791065041779</v>
      </c>
    </row>
    <row r="104" spans="1:3" x14ac:dyDescent="0.25">
      <c r="A104" s="4">
        <v>43243</v>
      </c>
      <c r="B104" s="10">
        <v>0.64685196848890736</v>
      </c>
      <c r="C104" s="10">
        <v>2.3289643611037363</v>
      </c>
    </row>
    <row r="105" spans="1:3" x14ac:dyDescent="0.25">
      <c r="A105" s="4">
        <v>43244</v>
      </c>
      <c r="B105" s="10">
        <v>0.63776660047982425</v>
      </c>
      <c r="C105" s="10">
        <v>2.3393232472946468</v>
      </c>
    </row>
    <row r="106" spans="1:3" x14ac:dyDescent="0.25">
      <c r="A106" s="4">
        <v>43245</v>
      </c>
      <c r="B106" s="10">
        <v>0.64690253191416069</v>
      </c>
      <c r="C106" s="10">
        <v>2.3382145843840623</v>
      </c>
    </row>
    <row r="107" spans="1:3" x14ac:dyDescent="0.25">
      <c r="A107" s="4">
        <v>43248</v>
      </c>
      <c r="B107" s="10">
        <v>0.64331022562431517</v>
      </c>
      <c r="C107" s="10">
        <v>2.3218821236300045</v>
      </c>
    </row>
    <row r="108" spans="1:3" x14ac:dyDescent="0.25">
      <c r="A108" s="4">
        <v>43249</v>
      </c>
      <c r="B108" s="10">
        <v>0.62856338621642138</v>
      </c>
      <c r="C108" s="10">
        <v>2.3794501259758682</v>
      </c>
    </row>
    <row r="109" spans="1:3" x14ac:dyDescent="0.25">
      <c r="A109" s="4">
        <v>43250</v>
      </c>
      <c r="B109" s="10">
        <v>0.60933207765336528</v>
      </c>
      <c r="C109" s="10">
        <v>2.4063743332526757</v>
      </c>
    </row>
    <row r="110" spans="1:3" x14ac:dyDescent="0.25">
      <c r="A110" s="4">
        <v>43251</v>
      </c>
      <c r="B110" s="10">
        <v>0.6047111474606246</v>
      </c>
      <c r="C110" s="10">
        <v>2.3641363717665014</v>
      </c>
    </row>
    <row r="111" spans="1:3" x14ac:dyDescent="0.25">
      <c r="A111" s="4">
        <v>43252</v>
      </c>
      <c r="B111" s="10">
        <v>0.59898696188510769</v>
      </c>
      <c r="C111" s="10">
        <v>2.4047748516568199</v>
      </c>
    </row>
    <row r="112" spans="1:3" x14ac:dyDescent="0.25">
      <c r="A112" s="4">
        <v>43255</v>
      </c>
      <c r="B112" s="10">
        <v>0.60542156206718789</v>
      </c>
      <c r="C112" s="10">
        <v>2.3646420782934712</v>
      </c>
    </row>
    <row r="113" spans="1:3" x14ac:dyDescent="0.25">
      <c r="A113" s="4">
        <v>43256</v>
      </c>
      <c r="B113" s="10">
        <v>0.58949625113991544</v>
      </c>
      <c r="C113" s="10">
        <v>2.3811092759919115</v>
      </c>
    </row>
    <row r="114" spans="1:3" x14ac:dyDescent="0.25">
      <c r="A114" s="4">
        <v>43258</v>
      </c>
      <c r="B114" s="10">
        <v>0.56378540339835925</v>
      </c>
      <c r="C114" s="10">
        <v>2.3622141470639688</v>
      </c>
    </row>
    <row r="115" spans="1:3" x14ac:dyDescent="0.25">
      <c r="A115" s="4">
        <v>43259</v>
      </c>
      <c r="B115" s="10">
        <v>0.59272646167820209</v>
      </c>
      <c r="C115" s="10">
        <v>2.3725182112255641</v>
      </c>
    </row>
    <row r="116" spans="1:3" x14ac:dyDescent="0.25">
      <c r="A116" s="4">
        <v>43262</v>
      </c>
      <c r="B116" s="10">
        <v>0.5800047281021391</v>
      </c>
      <c r="C116" s="10">
        <v>2.3773626524312217</v>
      </c>
    </row>
    <row r="117" spans="1:3" x14ac:dyDescent="0.25">
      <c r="A117" s="4">
        <v>43263</v>
      </c>
      <c r="B117" s="10">
        <v>0.61990701635981171</v>
      </c>
      <c r="C117" s="10">
        <v>2.322987713050352</v>
      </c>
    </row>
    <row r="118" spans="1:3" x14ac:dyDescent="0.25">
      <c r="A118" s="4">
        <v>43264</v>
      </c>
      <c r="B118" s="10">
        <v>0.69494365851519357</v>
      </c>
      <c r="C118" s="10">
        <v>2.4433574722970537</v>
      </c>
    </row>
    <row r="119" spans="1:3" x14ac:dyDescent="0.25">
      <c r="A119" s="4">
        <v>43265</v>
      </c>
      <c r="B119" s="10">
        <v>0.71275920909635426</v>
      </c>
      <c r="C119" s="10">
        <v>2.4728194959544889</v>
      </c>
    </row>
    <row r="120" spans="1:3" x14ac:dyDescent="0.25">
      <c r="A120" s="4">
        <v>43266</v>
      </c>
      <c r="B120" s="10">
        <v>0.70245324193619929</v>
      </c>
      <c r="C120" s="10">
        <v>2.4146601812884798</v>
      </c>
    </row>
    <row r="121" spans="1:3" x14ac:dyDescent="0.25">
      <c r="A121" s="4">
        <v>43269</v>
      </c>
      <c r="B121" s="10">
        <v>0.72645698721661978</v>
      </c>
      <c r="C121" s="10">
        <v>2.3346896849861567</v>
      </c>
    </row>
    <row r="122" spans="1:3" x14ac:dyDescent="0.25">
      <c r="A122" s="4">
        <v>43270</v>
      </c>
      <c r="B122" s="10">
        <v>0.7065114067737972</v>
      </c>
      <c r="C122" s="10">
        <v>2.37747919518866</v>
      </c>
    </row>
    <row r="123" spans="1:3" x14ac:dyDescent="0.25">
      <c r="A123" s="4">
        <v>43271</v>
      </c>
      <c r="B123" s="10">
        <v>0.69501569008867103</v>
      </c>
      <c r="C123" s="10">
        <v>2.387169108243941</v>
      </c>
    </row>
    <row r="124" spans="1:3" x14ac:dyDescent="0.25">
      <c r="A124" s="4">
        <v>43272</v>
      </c>
      <c r="B124" s="10">
        <v>0.67372508660032704</v>
      </c>
      <c r="C124" s="10">
        <v>2.3723120283236532</v>
      </c>
    </row>
    <row r="125" spans="1:3" x14ac:dyDescent="0.25">
      <c r="A125" s="4">
        <v>43276</v>
      </c>
      <c r="B125" s="10">
        <v>0.67234517101206326</v>
      </c>
      <c r="C125" s="10">
        <v>2.4697260768639269</v>
      </c>
    </row>
    <row r="126" spans="1:3" x14ac:dyDescent="0.25">
      <c r="A126" s="4">
        <v>43277</v>
      </c>
      <c r="B126" s="10">
        <v>0.64307530713384575</v>
      </c>
      <c r="C126" s="10">
        <v>2.490759793545668</v>
      </c>
    </row>
    <row r="127" spans="1:3" x14ac:dyDescent="0.25">
      <c r="A127" s="4">
        <v>43278</v>
      </c>
      <c r="B127" s="10">
        <v>0.61898501610084689</v>
      </c>
      <c r="C127" s="10">
        <v>2.4296882659557602</v>
      </c>
    </row>
    <row r="128" spans="1:3" x14ac:dyDescent="0.25">
      <c r="A128" s="4">
        <v>43279</v>
      </c>
      <c r="B128" s="10">
        <v>0.62919500558070052</v>
      </c>
      <c r="C128" s="10">
        <v>2.4054554496597591</v>
      </c>
    </row>
    <row r="129" spans="1:3" x14ac:dyDescent="0.25">
      <c r="A129" s="4">
        <v>43280</v>
      </c>
      <c r="B129" s="10">
        <v>0.62459030308629193</v>
      </c>
      <c r="C129" s="10">
        <v>2.4382945287410562</v>
      </c>
    </row>
    <row r="130" spans="1:3" x14ac:dyDescent="0.25">
      <c r="A130" s="4">
        <v>43283</v>
      </c>
      <c r="B130" s="10">
        <v>0.62188923603162993</v>
      </c>
      <c r="C130" s="10">
        <v>2.3944953813043668</v>
      </c>
    </row>
    <row r="131" spans="1:3" x14ac:dyDescent="0.25">
      <c r="A131" s="4">
        <v>43284</v>
      </c>
      <c r="B131" s="10">
        <v>0.61602559166826087</v>
      </c>
      <c r="C131" s="10">
        <v>2.4054968870214011</v>
      </c>
    </row>
    <row r="132" spans="1:3" x14ac:dyDescent="0.25">
      <c r="A132" s="4">
        <v>43285</v>
      </c>
      <c r="B132" s="10">
        <v>0.60880000666355583</v>
      </c>
      <c r="C132" s="10">
        <v>2.3707557533309811</v>
      </c>
    </row>
    <row r="133" spans="1:3" x14ac:dyDescent="0.25">
      <c r="A133" s="4">
        <v>43286</v>
      </c>
      <c r="B133" s="10">
        <v>0.59988434091471665</v>
      </c>
      <c r="C133" s="10">
        <v>2.4108102170420986</v>
      </c>
    </row>
    <row r="134" spans="1:3" x14ac:dyDescent="0.25">
      <c r="A134" s="4">
        <v>43287</v>
      </c>
      <c r="B134" s="10">
        <v>0.57841778149687395</v>
      </c>
      <c r="C134" s="10">
        <v>2.3480657697284144</v>
      </c>
    </row>
    <row r="135" spans="1:3" x14ac:dyDescent="0.25">
      <c r="A135" s="4">
        <v>43290</v>
      </c>
      <c r="B135" s="10">
        <v>0.57774282996094095</v>
      </c>
      <c r="C135" s="10">
        <v>2.3322280763767562</v>
      </c>
    </row>
    <row r="136" spans="1:3" x14ac:dyDescent="0.25">
      <c r="A136" s="4">
        <v>43291</v>
      </c>
      <c r="B136" s="10">
        <v>0.56694614146674371</v>
      </c>
      <c r="C136" s="10">
        <v>2.3904657958565121</v>
      </c>
    </row>
    <row r="137" spans="1:3" x14ac:dyDescent="0.25">
      <c r="A137" s="4">
        <v>43292</v>
      </c>
      <c r="B137" s="10">
        <v>0.56280419296497242</v>
      </c>
      <c r="C137" s="10">
        <v>2.4165486893462602</v>
      </c>
    </row>
    <row r="138" spans="1:3" x14ac:dyDescent="0.25">
      <c r="A138" s="4">
        <v>43293</v>
      </c>
      <c r="B138" s="10">
        <v>0.50252307851738154</v>
      </c>
      <c r="C138" s="10">
        <v>2.4301416027052847</v>
      </c>
    </row>
    <row r="139" spans="1:3" x14ac:dyDescent="0.25">
      <c r="A139" s="4">
        <v>43294</v>
      </c>
      <c r="B139" s="10">
        <v>0.49905536529879652</v>
      </c>
      <c r="C139" s="10">
        <v>2.3962303594490684</v>
      </c>
    </row>
    <row r="140" spans="1:3" x14ac:dyDescent="0.25">
      <c r="A140" s="4">
        <v>43297</v>
      </c>
      <c r="B140" s="10">
        <v>0.45426482307431598</v>
      </c>
      <c r="C140" s="10">
        <v>2.2982103095488897</v>
      </c>
    </row>
    <row r="141" spans="1:3" x14ac:dyDescent="0.25">
      <c r="A141" s="4">
        <v>43298</v>
      </c>
      <c r="B141" s="10">
        <v>0.40289082073057469</v>
      </c>
      <c r="C141" s="10">
        <v>2.2574207065015206</v>
      </c>
    </row>
    <row r="142" spans="1:3" x14ac:dyDescent="0.25">
      <c r="A142" s="4">
        <v>43299</v>
      </c>
      <c r="B142" s="10">
        <v>0.39259721048454099</v>
      </c>
      <c r="C142" s="10">
        <v>2.2562309734529116</v>
      </c>
    </row>
    <row r="143" spans="1:3" x14ac:dyDescent="0.25">
      <c r="A143" s="4">
        <v>43300</v>
      </c>
      <c r="B143" s="10">
        <v>0.37711946810366415</v>
      </c>
      <c r="C143" s="10">
        <v>2.2753037289985212</v>
      </c>
    </row>
    <row r="144" spans="1:3" x14ac:dyDescent="0.25">
      <c r="A144" s="4">
        <v>43301</v>
      </c>
      <c r="B144" s="10">
        <v>0.35977936431530161</v>
      </c>
      <c r="C144" s="10">
        <v>2.2408603486263288</v>
      </c>
    </row>
    <row r="145" spans="1:3" x14ac:dyDescent="0.25">
      <c r="A145" s="4">
        <v>43304</v>
      </c>
      <c r="B145" s="10">
        <v>0.35214272740130764</v>
      </c>
      <c r="C145" s="10">
        <v>2.1622092365328727</v>
      </c>
    </row>
    <row r="146" spans="1:3" x14ac:dyDescent="0.25">
      <c r="A146" s="4">
        <v>43305</v>
      </c>
      <c r="B146" s="10">
        <v>0.33836232410796113</v>
      </c>
      <c r="C146" s="10">
        <v>2.211986254029521</v>
      </c>
    </row>
    <row r="147" spans="1:3" x14ac:dyDescent="0.25">
      <c r="A147" s="4">
        <v>43306</v>
      </c>
      <c r="B147" s="10">
        <v>0.33322409603702768</v>
      </c>
      <c r="C147" s="10">
        <v>2.2066296523307818</v>
      </c>
    </row>
    <row r="148" spans="1:3" x14ac:dyDescent="0.25">
      <c r="A148" s="4">
        <v>43307</v>
      </c>
      <c r="B148" s="10">
        <v>0.33266142920913344</v>
      </c>
      <c r="C148" s="10">
        <v>2.1026963911196859</v>
      </c>
    </row>
    <row r="149" spans="1:3" x14ac:dyDescent="0.25">
      <c r="A149" s="4">
        <v>43308</v>
      </c>
      <c r="B149" s="10">
        <v>0.30045336935863992</v>
      </c>
      <c r="C149" s="10">
        <v>1.9737960435630628</v>
      </c>
    </row>
    <row r="150" spans="1:3" x14ac:dyDescent="0.25">
      <c r="A150" s="4">
        <v>43311</v>
      </c>
      <c r="B150" s="10">
        <v>0.27542381989583076</v>
      </c>
      <c r="C150" s="10">
        <v>1.9563943886373221</v>
      </c>
    </row>
    <row r="151" spans="1:3" x14ac:dyDescent="0.25">
      <c r="A151" s="4">
        <v>43312</v>
      </c>
      <c r="B151" s="10">
        <v>0.27175907504284186</v>
      </c>
      <c r="C151" s="10">
        <v>2.0757499601298401</v>
      </c>
    </row>
    <row r="152" spans="1:3" x14ac:dyDescent="0.25">
      <c r="A152" s="4">
        <v>43313</v>
      </c>
      <c r="B152" s="10">
        <v>0.26582807160962302</v>
      </c>
      <c r="C152" s="10">
        <v>2.0850815632533628</v>
      </c>
    </row>
    <row r="153" spans="1:3" x14ac:dyDescent="0.25">
      <c r="A153" s="4">
        <v>43314</v>
      </c>
      <c r="B153" s="10">
        <v>0.26382262378727189</v>
      </c>
      <c r="C153" s="10">
        <v>2.0478965259881243</v>
      </c>
    </row>
    <row r="154" spans="1:3" x14ac:dyDescent="0.25">
      <c r="A154" s="4">
        <v>43315</v>
      </c>
      <c r="B154" s="10">
        <v>0.25573163931749232</v>
      </c>
      <c r="C154" s="10">
        <v>1.851155088998661</v>
      </c>
    </row>
    <row r="155" spans="1:3" x14ac:dyDescent="0.25">
      <c r="A155" s="4">
        <v>43318</v>
      </c>
      <c r="B155" s="10">
        <v>0.24992738880253773</v>
      </c>
      <c r="C155" s="10">
        <v>1.8602182017743749</v>
      </c>
    </row>
    <row r="156" spans="1:3" x14ac:dyDescent="0.25">
      <c r="A156" s="4">
        <v>43319</v>
      </c>
      <c r="B156" s="10">
        <v>0.24866770903737365</v>
      </c>
      <c r="C156" s="10">
        <v>1.9826989349017383</v>
      </c>
    </row>
    <row r="157" spans="1:3" x14ac:dyDescent="0.25">
      <c r="A157" s="4">
        <v>43320</v>
      </c>
      <c r="B157" s="10">
        <v>0.24827770694488763</v>
      </c>
      <c r="C157" s="10">
        <v>1.9829291113891681</v>
      </c>
    </row>
    <row r="158" spans="1:3" x14ac:dyDescent="0.25">
      <c r="A158" s="4">
        <v>43321</v>
      </c>
      <c r="B158" s="10">
        <v>0.24154940992818197</v>
      </c>
      <c r="C158" s="10">
        <v>2.0478560172188049</v>
      </c>
    </row>
    <row r="159" spans="1:3" x14ac:dyDescent="0.25">
      <c r="A159" s="4">
        <v>43322</v>
      </c>
      <c r="B159" s="10">
        <v>0.23213791542949219</v>
      </c>
      <c r="C159" s="10">
        <v>1.9393623537225075</v>
      </c>
    </row>
    <row r="160" spans="1:3" x14ac:dyDescent="0.25">
      <c r="A160" s="4">
        <v>43325</v>
      </c>
      <c r="B160" s="10">
        <v>0.22391603100408008</v>
      </c>
      <c r="C160" s="10">
        <v>1.8727744095618049</v>
      </c>
    </row>
    <row r="161" spans="1:3" x14ac:dyDescent="0.25">
      <c r="A161" s="4">
        <v>43326</v>
      </c>
      <c r="B161" s="10">
        <v>0.23178542225589654</v>
      </c>
      <c r="C161" s="10">
        <v>1.9621954614979371</v>
      </c>
    </row>
    <row r="162" spans="1:3" x14ac:dyDescent="0.25">
      <c r="A162" s="4">
        <v>43327</v>
      </c>
      <c r="B162" s="10">
        <v>0.24709726033744658</v>
      </c>
      <c r="C162" s="10">
        <v>1.94768364239573</v>
      </c>
    </row>
    <row r="163" spans="1:3" x14ac:dyDescent="0.25">
      <c r="A163" s="4">
        <v>43328</v>
      </c>
      <c r="B163" s="10">
        <v>0.25725681265456057</v>
      </c>
      <c r="C163" s="10">
        <v>1.9600764625633043</v>
      </c>
    </row>
    <row r="164" spans="1:3" x14ac:dyDescent="0.25">
      <c r="A164" s="4">
        <v>43329</v>
      </c>
      <c r="B164" s="10">
        <v>0.25847336608966809</v>
      </c>
      <c r="C164" s="10">
        <v>1.8215779159648715</v>
      </c>
    </row>
    <row r="165" spans="1:3" x14ac:dyDescent="0.25">
      <c r="A165" s="4">
        <v>43332</v>
      </c>
      <c r="B165" s="10">
        <v>0.27345504344410443</v>
      </c>
      <c r="C165" s="10">
        <v>1.8794441976034124</v>
      </c>
    </row>
    <row r="166" spans="1:3" x14ac:dyDescent="0.25">
      <c r="A166" s="4">
        <v>43333</v>
      </c>
      <c r="B166" s="10">
        <v>0.28607917479527356</v>
      </c>
      <c r="C166" s="10">
        <v>1.950134540301605</v>
      </c>
    </row>
    <row r="167" spans="1:3" x14ac:dyDescent="0.25">
      <c r="A167" s="4">
        <v>43334</v>
      </c>
      <c r="B167" s="10">
        <v>0.27561532280274387</v>
      </c>
      <c r="C167" s="10">
        <v>1.9958552943636896</v>
      </c>
    </row>
    <row r="168" spans="1:3" x14ac:dyDescent="0.25">
      <c r="A168" s="4">
        <v>43335</v>
      </c>
      <c r="B168" s="10">
        <v>0.2980538624720771</v>
      </c>
      <c r="C168" s="10">
        <v>2.0304460064248655</v>
      </c>
    </row>
    <row r="169" spans="1:3" x14ac:dyDescent="0.25">
      <c r="A169" s="4">
        <v>43336</v>
      </c>
      <c r="B169" s="10">
        <v>0.30898846930261897</v>
      </c>
      <c r="C169" s="10">
        <v>1.9513616761297381</v>
      </c>
    </row>
    <row r="170" spans="1:3" x14ac:dyDescent="0.25">
      <c r="A170" s="4">
        <v>43339</v>
      </c>
      <c r="B170" s="10">
        <v>0.31270049373925185</v>
      </c>
      <c r="C170" s="10">
        <v>1.9025768451297194</v>
      </c>
    </row>
    <row r="171" spans="1:3" x14ac:dyDescent="0.25">
      <c r="A171" s="4">
        <v>43340</v>
      </c>
      <c r="B171" s="10">
        <v>0.32057611766164801</v>
      </c>
      <c r="C171" s="10">
        <v>2.0220027936028555</v>
      </c>
    </row>
    <row r="172" spans="1:3" x14ac:dyDescent="0.25">
      <c r="A172" s="4">
        <v>43341</v>
      </c>
      <c r="B172" s="10">
        <v>0.32914437021163651</v>
      </c>
      <c r="C172" s="10">
        <v>2.0350324679367104</v>
      </c>
    </row>
    <row r="173" spans="1:3" x14ac:dyDescent="0.25">
      <c r="A173" s="4">
        <v>43342</v>
      </c>
      <c r="B173" s="10">
        <v>0.33540774811206153</v>
      </c>
      <c r="C173" s="10">
        <v>2.0495191399403154</v>
      </c>
    </row>
    <row r="174" spans="1:3" x14ac:dyDescent="0.25">
      <c r="A174" s="4">
        <v>43343</v>
      </c>
      <c r="B174" s="10">
        <v>0.3293895798141856</v>
      </c>
      <c r="C174" s="10">
        <v>1.8994501774758805</v>
      </c>
    </row>
    <row r="175" spans="1:3" x14ac:dyDescent="0.25">
      <c r="A175" s="4">
        <v>43346</v>
      </c>
      <c r="B175" s="10">
        <v>0.34215191109814908</v>
      </c>
      <c r="C175" s="10">
        <v>1.889511841874288</v>
      </c>
    </row>
    <row r="176" spans="1:3" x14ac:dyDescent="0.25">
      <c r="A176" s="4">
        <v>43347</v>
      </c>
      <c r="B176" s="10">
        <v>0.36034697996306231</v>
      </c>
      <c r="C176" s="10">
        <v>2.0219577476935555</v>
      </c>
    </row>
    <row r="177" spans="1:3" x14ac:dyDescent="0.25">
      <c r="A177" s="4">
        <v>43348</v>
      </c>
      <c r="B177" s="10">
        <v>0.3692845978656023</v>
      </c>
      <c r="C177" s="10">
        <v>2.087756835165743</v>
      </c>
    </row>
    <row r="178" spans="1:3" x14ac:dyDescent="0.25">
      <c r="A178" s="4">
        <v>43349</v>
      </c>
      <c r="B178" s="10">
        <v>0.39243174167457645</v>
      </c>
      <c r="C178" s="10">
        <v>2.0986443438515971</v>
      </c>
    </row>
    <row r="179" spans="1:3" x14ac:dyDescent="0.25">
      <c r="A179" s="4">
        <v>43350</v>
      </c>
      <c r="B179" s="10">
        <v>0.41778478313091061</v>
      </c>
      <c r="C179" s="10">
        <v>1.9509129777200513</v>
      </c>
    </row>
    <row r="180" spans="1:3" x14ac:dyDescent="0.25">
      <c r="A180" s="4">
        <v>43353</v>
      </c>
      <c r="B180" s="10">
        <v>0.42674073621410313</v>
      </c>
      <c r="C180" s="10">
        <v>1.9231208240010007</v>
      </c>
    </row>
    <row r="181" spans="1:3" x14ac:dyDescent="0.25">
      <c r="A181" s="4">
        <v>43354</v>
      </c>
      <c r="B181" s="10">
        <v>0.46120794088329714</v>
      </c>
      <c r="C181" s="10">
        <v>1.9436751603350626</v>
      </c>
    </row>
    <row r="182" spans="1:3" x14ac:dyDescent="0.25">
      <c r="A182" s="4">
        <v>43355</v>
      </c>
      <c r="B182" s="10">
        <v>0.53359357746070979</v>
      </c>
      <c r="C182" s="10">
        <v>1.9471390011420564</v>
      </c>
    </row>
    <row r="183" spans="1:3" x14ac:dyDescent="0.25">
      <c r="A183" s="4">
        <v>43356</v>
      </c>
      <c r="B183" s="10">
        <v>0.59878127487735733</v>
      </c>
      <c r="C183" s="10">
        <v>2.0148986779725946</v>
      </c>
    </row>
    <row r="184" spans="1:3" x14ac:dyDescent="0.25">
      <c r="A184" s="4">
        <v>43357</v>
      </c>
      <c r="B184" s="10">
        <v>0.59931481028082967</v>
      </c>
      <c r="C184" s="10">
        <v>1.9057162956060321</v>
      </c>
    </row>
    <row r="185" spans="1:3" x14ac:dyDescent="0.25">
      <c r="A185" s="4">
        <v>43360</v>
      </c>
      <c r="B185" s="10">
        <v>0.64661811534264513</v>
      </c>
      <c r="C185" s="10">
        <v>1.9325315736666497</v>
      </c>
    </row>
    <row r="186" spans="1:3" x14ac:dyDescent="0.25">
      <c r="A186" s="4">
        <v>43361</v>
      </c>
      <c r="B186" s="10">
        <v>0.64451826591644024</v>
      </c>
      <c r="C186" s="10">
        <v>2.0158719846504676</v>
      </c>
    </row>
    <row r="187" spans="1:3" x14ac:dyDescent="0.25">
      <c r="A187" s="4">
        <v>43362</v>
      </c>
      <c r="B187" s="10">
        <v>0.65536070893116483</v>
      </c>
      <c r="C187" s="10">
        <v>2.1583014279809265</v>
      </c>
    </row>
    <row r="188" spans="1:3" x14ac:dyDescent="0.25">
      <c r="A188" s="4">
        <v>43363</v>
      </c>
      <c r="B188" s="10">
        <v>0.64717173151435226</v>
      </c>
      <c r="C188" s="10">
        <v>2.1121406671604079</v>
      </c>
    </row>
    <row r="189" spans="1:3" x14ac:dyDescent="0.25">
      <c r="A189" s="4">
        <v>43364</v>
      </c>
      <c r="B189" s="10">
        <v>0.65803624131844007</v>
      </c>
      <c r="C189" s="10">
        <v>2.0924411224611306</v>
      </c>
    </row>
    <row r="190" spans="1:3" x14ac:dyDescent="0.25">
      <c r="A190" s="4">
        <v>43367</v>
      </c>
      <c r="B190" s="10">
        <v>0.66904878608905016</v>
      </c>
      <c r="C190" s="10">
        <v>2.0706811977213064</v>
      </c>
    </row>
    <row r="191" spans="1:3" x14ac:dyDescent="0.25">
      <c r="A191" s="4">
        <v>43368</v>
      </c>
      <c r="B191" s="10">
        <v>0.67312674504421621</v>
      </c>
      <c r="C191" s="10">
        <v>2.1330604616964024</v>
      </c>
    </row>
    <row r="192" spans="1:3" x14ac:dyDescent="0.25">
      <c r="A192" s="4">
        <v>43369</v>
      </c>
      <c r="B192" s="10">
        <v>0.68151379099854004</v>
      </c>
      <c r="C192" s="10">
        <v>2.1182372695910128</v>
      </c>
    </row>
    <row r="193" spans="1:3" x14ac:dyDescent="0.25">
      <c r="A193" s="4">
        <v>43370</v>
      </c>
      <c r="B193" s="10">
        <v>0.70005727766916881</v>
      </c>
      <c r="C193" s="10">
        <v>2.136152584560683</v>
      </c>
    </row>
    <row r="194" spans="1:3" x14ac:dyDescent="0.25">
      <c r="A194" s="4">
        <v>43371</v>
      </c>
      <c r="B194" s="10">
        <v>0.69016676402325494</v>
      </c>
      <c r="C194" s="10">
        <v>2.0393803383454445</v>
      </c>
    </row>
    <row r="195" spans="1:3" x14ac:dyDescent="0.25">
      <c r="A195" s="4">
        <v>43374</v>
      </c>
      <c r="B195" s="10">
        <v>0.69890997987320092</v>
      </c>
      <c r="C195" s="10">
        <v>2.0818391203865505</v>
      </c>
    </row>
    <row r="196" spans="1:3" x14ac:dyDescent="0.25">
      <c r="A196" s="4">
        <v>43375</v>
      </c>
      <c r="B196" s="10">
        <v>0.70209765040128347</v>
      </c>
      <c r="C196" s="10">
        <v>2.2144576978477812</v>
      </c>
    </row>
    <row r="197" spans="1:3" x14ac:dyDescent="0.25">
      <c r="A197" s="4">
        <v>43376</v>
      </c>
      <c r="B197" s="10">
        <v>0.71778068618397572</v>
      </c>
      <c r="C197" s="10">
        <v>2.2726443673686063</v>
      </c>
    </row>
    <row r="198" spans="1:3" x14ac:dyDescent="0.25">
      <c r="A198" s="4">
        <v>43377</v>
      </c>
      <c r="B198" s="10">
        <v>0.70341617250287525</v>
      </c>
      <c r="C198" s="10">
        <v>2.2809679491415844</v>
      </c>
    </row>
    <row r="199" spans="1:3" x14ac:dyDescent="0.25">
      <c r="A199" s="4">
        <v>43378</v>
      </c>
      <c r="B199" s="10">
        <v>0.72602997045898909</v>
      </c>
      <c r="C199" s="10">
        <v>2.1491336666847953</v>
      </c>
    </row>
    <row r="200" spans="1:3" x14ac:dyDescent="0.25">
      <c r="A200" s="4">
        <v>43381</v>
      </c>
      <c r="B200" s="10">
        <v>0.72708158122604527</v>
      </c>
      <c r="C200" s="10">
        <v>2.1737303285767511</v>
      </c>
    </row>
    <row r="201" spans="1:3" x14ac:dyDescent="0.25">
      <c r="A201" s="4">
        <v>43382</v>
      </c>
      <c r="B201" s="10">
        <v>0.71255266370431669</v>
      </c>
      <c r="C201" s="10">
        <v>2.239255594038764</v>
      </c>
    </row>
    <row r="202" spans="1:3" x14ac:dyDescent="0.25">
      <c r="A202" s="4">
        <v>43383</v>
      </c>
      <c r="B202" s="10">
        <v>0.68153611904608546</v>
      </c>
      <c r="C202" s="10">
        <v>2.2994311305273274</v>
      </c>
    </row>
    <row r="203" spans="1:3" x14ac:dyDescent="0.25">
      <c r="A203" s="4">
        <v>43384</v>
      </c>
      <c r="B203" s="10">
        <v>0.69286706848145352</v>
      </c>
      <c r="C203" s="10">
        <v>2.3087530346053198</v>
      </c>
    </row>
    <row r="204" spans="1:3" x14ac:dyDescent="0.25">
      <c r="A204" s="4">
        <v>43385</v>
      </c>
      <c r="B204" s="10">
        <v>0.69778031667158302</v>
      </c>
      <c r="C204" s="10">
        <v>2.2457708189858749</v>
      </c>
    </row>
    <row r="205" spans="1:3" x14ac:dyDescent="0.25">
      <c r="A205" s="4">
        <v>43388</v>
      </c>
      <c r="B205" s="10">
        <v>0.63036673853887626</v>
      </c>
      <c r="C205" s="10">
        <v>2.2639110997045861</v>
      </c>
    </row>
    <row r="206" spans="1:3" x14ac:dyDescent="0.25">
      <c r="A206" s="4">
        <v>43389</v>
      </c>
      <c r="B206" s="10">
        <v>0.58187603227128315</v>
      </c>
      <c r="C206" s="10">
        <v>2.3148774627123747</v>
      </c>
    </row>
    <row r="207" spans="1:3" x14ac:dyDescent="0.25">
      <c r="A207" s="4">
        <v>43390</v>
      </c>
      <c r="B207" s="10">
        <v>0.57798121879483533</v>
      </c>
      <c r="C207" s="10">
        <v>2.3397936333917122</v>
      </c>
    </row>
    <row r="208" spans="1:3" x14ac:dyDescent="0.25">
      <c r="A208" s="4">
        <v>43391</v>
      </c>
      <c r="B208" s="10">
        <v>0.55296713093557881</v>
      </c>
      <c r="C208" s="10">
        <v>2.2918288026748819</v>
      </c>
    </row>
    <row r="209" spans="1:3" x14ac:dyDescent="0.25">
      <c r="A209" s="4">
        <v>43392</v>
      </c>
      <c r="B209" s="10">
        <v>0.55263779934680235</v>
      </c>
      <c r="C209" s="10">
        <v>2.1760531667804459</v>
      </c>
    </row>
    <row r="210" spans="1:3" x14ac:dyDescent="0.25">
      <c r="A210" s="4">
        <v>43395</v>
      </c>
      <c r="B210" s="10">
        <v>0.58015663265134843</v>
      </c>
      <c r="C210" s="10">
        <v>2.1640406623407662</v>
      </c>
    </row>
    <row r="211" spans="1:3" x14ac:dyDescent="0.25">
      <c r="A211" s="4">
        <v>43396</v>
      </c>
      <c r="B211" s="10">
        <v>0.56680375213724898</v>
      </c>
      <c r="C211" s="10">
        <v>2.1988268964067625</v>
      </c>
    </row>
    <row r="212" spans="1:3" x14ac:dyDescent="0.25">
      <c r="A212" s="4">
        <v>43397</v>
      </c>
      <c r="B212" s="10">
        <v>0.5720743115673419</v>
      </c>
      <c r="C212" s="10">
        <v>2.1475437553256329</v>
      </c>
    </row>
    <row r="213" spans="1:3" x14ac:dyDescent="0.25">
      <c r="A213" s="4">
        <v>43398</v>
      </c>
      <c r="B213" s="10">
        <v>0.56319329566359566</v>
      </c>
      <c r="C213" s="10">
        <v>2.1785748243841696</v>
      </c>
    </row>
    <row r="214" spans="1:3" x14ac:dyDescent="0.25">
      <c r="A214" s="4">
        <v>43399</v>
      </c>
      <c r="B214" s="10">
        <v>0.5401283321791146</v>
      </c>
      <c r="C214" s="10">
        <v>2.0658370197827227</v>
      </c>
    </row>
    <row r="215" spans="1:3" x14ac:dyDescent="0.25">
      <c r="A215" s="4">
        <v>43402</v>
      </c>
      <c r="B215" s="10">
        <v>0.52587932007114369</v>
      </c>
      <c r="C215" s="10">
        <v>2.0927051870735771</v>
      </c>
    </row>
    <row r="216" spans="1:3" x14ac:dyDescent="0.25">
      <c r="A216" s="4">
        <v>43403</v>
      </c>
      <c r="B216" s="10">
        <v>0.57879283797999559</v>
      </c>
      <c r="C216" s="10">
        <v>2.2372099554076779</v>
      </c>
    </row>
    <row r="217" spans="1:3" x14ac:dyDescent="0.25">
      <c r="A217" s="4">
        <v>43404</v>
      </c>
      <c r="B217" s="10">
        <v>0.60516069269290429</v>
      </c>
      <c r="C217" s="10">
        <v>2.2647986795191808</v>
      </c>
    </row>
    <row r="218" spans="1:3" x14ac:dyDescent="0.25">
      <c r="A218" s="4">
        <v>43405</v>
      </c>
      <c r="B218" s="10">
        <v>0.63299150693335093</v>
      </c>
      <c r="C218" s="10">
        <v>2.1975572015994338</v>
      </c>
    </row>
    <row r="219" spans="1:3" x14ac:dyDescent="0.25">
      <c r="A219" s="4">
        <v>43406</v>
      </c>
      <c r="B219" s="10">
        <v>0.62383959411559564</v>
      </c>
      <c r="C219" s="10">
        <v>2.0504696600856245</v>
      </c>
    </row>
    <row r="220" spans="1:3" x14ac:dyDescent="0.25">
      <c r="A220" s="4">
        <v>43409</v>
      </c>
      <c r="B220" s="10">
        <v>0.60788797613592283</v>
      </c>
      <c r="C220" s="10">
        <v>2.0265795651070695</v>
      </c>
    </row>
    <row r="221" spans="1:3" x14ac:dyDescent="0.25">
      <c r="A221" s="4">
        <v>43410</v>
      </c>
      <c r="B221" s="10">
        <v>0.60758788500568461</v>
      </c>
      <c r="C221" s="10">
        <v>2.1385739728546693</v>
      </c>
    </row>
    <row r="222" spans="1:3" x14ac:dyDescent="0.25">
      <c r="A222" s="4">
        <v>43411</v>
      </c>
      <c r="B222" s="10">
        <v>0.58819398482440166</v>
      </c>
      <c r="C222" s="10">
        <v>2.1795223527029521</v>
      </c>
    </row>
    <row r="223" spans="1:3" x14ac:dyDescent="0.25">
      <c r="A223" s="4">
        <v>43412</v>
      </c>
      <c r="B223" s="10">
        <v>0.58353354503739352</v>
      </c>
      <c r="C223" s="10">
        <v>2.1202738271045898</v>
      </c>
    </row>
    <row r="224" spans="1:3" x14ac:dyDescent="0.25">
      <c r="A224" s="4">
        <v>43413</v>
      </c>
      <c r="B224" s="10">
        <v>0.5866542400248248</v>
      </c>
      <c r="C224" s="10">
        <v>2.0004058297838698</v>
      </c>
    </row>
    <row r="225" spans="1:3" x14ac:dyDescent="0.25">
      <c r="A225" s="4">
        <v>43416</v>
      </c>
      <c r="B225" s="10">
        <v>0.59302136212214651</v>
      </c>
      <c r="C225" s="10">
        <v>1.9666968771592037</v>
      </c>
    </row>
    <row r="226" spans="1:3" x14ac:dyDescent="0.25">
      <c r="A226" s="4">
        <v>43417</v>
      </c>
      <c r="B226" s="10">
        <v>0.57318045830327979</v>
      </c>
      <c r="C226" s="10">
        <v>2.0481616444095727</v>
      </c>
    </row>
    <row r="227" spans="1:3" x14ac:dyDescent="0.25">
      <c r="A227" s="4">
        <v>43418</v>
      </c>
      <c r="B227" s="10">
        <v>0.55101453738412076</v>
      </c>
      <c r="C227" s="10">
        <v>2.0445018464362232</v>
      </c>
    </row>
    <row r="228" spans="1:3" x14ac:dyDescent="0.25">
      <c r="A228" s="4">
        <v>43419</v>
      </c>
      <c r="B228" s="10">
        <v>0.55693219647295222</v>
      </c>
      <c r="C228" s="10">
        <v>2.03372656879798</v>
      </c>
    </row>
    <row r="229" spans="1:3" x14ac:dyDescent="0.25">
      <c r="A229" s="4">
        <v>43420</v>
      </c>
      <c r="B229" s="10">
        <v>0.5475115653207735</v>
      </c>
      <c r="C229" s="10">
        <v>1.8976431260246471</v>
      </c>
    </row>
    <row r="230" spans="1:3" x14ac:dyDescent="0.25">
      <c r="A230" s="4">
        <v>43423</v>
      </c>
      <c r="B230" s="10">
        <v>0.54393441820086563</v>
      </c>
      <c r="C230" s="10">
        <v>1.9376485280517755</v>
      </c>
    </row>
    <row r="231" spans="1:3" x14ac:dyDescent="0.25">
      <c r="A231" s="4">
        <v>43424</v>
      </c>
      <c r="B231" s="10">
        <v>0.5239222328833788</v>
      </c>
      <c r="C231" s="10">
        <v>2.030360355720028</v>
      </c>
    </row>
    <row r="232" spans="1:3" x14ac:dyDescent="0.25">
      <c r="A232" s="4">
        <v>43425</v>
      </c>
      <c r="B232" s="10">
        <v>0.52061475089819398</v>
      </c>
      <c r="C232" s="10">
        <v>2.111448584096749</v>
      </c>
    </row>
    <row r="233" spans="1:3" x14ac:dyDescent="0.25">
      <c r="A233" s="4">
        <v>43426</v>
      </c>
      <c r="B233" s="10">
        <v>0.50912616070467864</v>
      </c>
      <c r="C233" s="10">
        <v>2.0187665033900863</v>
      </c>
    </row>
    <row r="234" spans="1:3" x14ac:dyDescent="0.25">
      <c r="A234" s="4">
        <v>43427</v>
      </c>
      <c r="B234" s="10">
        <v>0.50234020772292831</v>
      </c>
      <c r="C234" s="10">
        <v>1.9280137133732504</v>
      </c>
    </row>
    <row r="235" spans="1:3" x14ac:dyDescent="0.25">
      <c r="A235" s="4">
        <v>43430</v>
      </c>
      <c r="B235" s="10">
        <v>0.47812515682019968</v>
      </c>
      <c r="C235" s="10">
        <v>1.9437419137016976</v>
      </c>
    </row>
    <row r="236" spans="1:3" x14ac:dyDescent="0.25">
      <c r="A236" s="4">
        <v>43431</v>
      </c>
      <c r="B236" s="10">
        <v>0.48156588419778423</v>
      </c>
      <c r="C236" s="10">
        <v>2.0280700867696089</v>
      </c>
    </row>
    <row r="237" spans="1:3" x14ac:dyDescent="0.25">
      <c r="A237" s="4">
        <v>43432</v>
      </c>
      <c r="B237" s="10">
        <v>0.48436422024888731</v>
      </c>
      <c r="C237" s="10">
        <v>2.0745630523979703</v>
      </c>
    </row>
    <row r="238" spans="1:3" x14ac:dyDescent="0.25">
      <c r="A238" s="4">
        <v>43433</v>
      </c>
      <c r="B238" s="10">
        <v>0.47519493669589752</v>
      </c>
      <c r="C238" s="10">
        <v>1.9956327560277702</v>
      </c>
    </row>
    <row r="239" spans="1:3" x14ac:dyDescent="0.25">
      <c r="A239" s="4">
        <v>43434</v>
      </c>
      <c r="B239" s="10">
        <v>0.41310364649203124</v>
      </c>
      <c r="C239" s="10">
        <v>1.8336002036676413</v>
      </c>
    </row>
    <row r="240" spans="1:3" x14ac:dyDescent="0.25">
      <c r="A240" s="4">
        <v>43437</v>
      </c>
      <c r="B240" s="10">
        <v>0.3917285268606247</v>
      </c>
      <c r="C240" s="10">
        <v>1.8280020155798822</v>
      </c>
    </row>
    <row r="241" spans="1:3" x14ac:dyDescent="0.25">
      <c r="A241" s="4">
        <v>43438</v>
      </c>
      <c r="B241" s="10">
        <v>0.38904440554526221</v>
      </c>
      <c r="C241" s="10">
        <v>1.9725210484787841</v>
      </c>
    </row>
    <row r="242" spans="1:3" x14ac:dyDescent="0.25">
      <c r="A242" s="4">
        <v>43439</v>
      </c>
      <c r="B242" s="10">
        <v>0.42678492825394004</v>
      </c>
      <c r="C242" s="10">
        <v>2.0801596203372399</v>
      </c>
    </row>
    <row r="243" spans="1:3" x14ac:dyDescent="0.25">
      <c r="A243" s="4">
        <v>43440</v>
      </c>
      <c r="B243" s="10">
        <v>0.42159907346706854</v>
      </c>
      <c r="C243" s="10">
        <v>2.126186559601154</v>
      </c>
    </row>
    <row r="244" spans="1:3" x14ac:dyDescent="0.25">
      <c r="A244" s="4">
        <v>43441</v>
      </c>
      <c r="B244" s="10">
        <v>0.44223464571371046</v>
      </c>
      <c r="C244" s="10">
        <v>1.9920677287583792</v>
      </c>
    </row>
    <row r="245" spans="1:3" x14ac:dyDescent="0.25">
      <c r="A245" s="4">
        <v>43444</v>
      </c>
      <c r="B245" s="10">
        <v>0.4399109260175742</v>
      </c>
      <c r="C245" s="10">
        <v>2.0271263543193698</v>
      </c>
    </row>
    <row r="246" spans="1:3" x14ac:dyDescent="0.25">
      <c r="A246" s="4">
        <v>43445</v>
      </c>
      <c r="B246" s="10">
        <v>0.4919156974850239</v>
      </c>
      <c r="C246" s="10">
        <v>2.2034681974536534</v>
      </c>
    </row>
    <row r="247" spans="1:3" x14ac:dyDescent="0.25">
      <c r="A247" s="4">
        <v>43446</v>
      </c>
      <c r="B247" s="10">
        <v>0.54894961176101298</v>
      </c>
      <c r="C247" s="10">
        <v>2.259767305504472</v>
      </c>
    </row>
    <row r="248" spans="1:3" x14ac:dyDescent="0.25">
      <c r="A248" s="4">
        <v>43447</v>
      </c>
      <c r="B248" s="10">
        <v>0.56725195092783987</v>
      </c>
      <c r="C248" s="10">
        <v>2.3149501182677579</v>
      </c>
    </row>
    <row r="249" spans="1:3" x14ac:dyDescent="0.25">
      <c r="A249" s="4">
        <v>43448</v>
      </c>
      <c r="B249" s="10">
        <v>0.57025753832041604</v>
      </c>
      <c r="C249" s="10">
        <v>2.2145129366205341</v>
      </c>
    </row>
    <row r="250" spans="1:3" x14ac:dyDescent="0.25">
      <c r="A250" s="4">
        <v>43451</v>
      </c>
      <c r="B250" s="10">
        <v>0.56835679503946612</v>
      </c>
      <c r="C250" s="10">
        <v>2.3263391054285902</v>
      </c>
    </row>
    <row r="251" spans="1:3" x14ac:dyDescent="0.25">
      <c r="A251" s="4">
        <v>43452</v>
      </c>
      <c r="B251" s="10">
        <v>0.58460310376394309</v>
      </c>
      <c r="C251" s="10">
        <v>2.4429929652470794</v>
      </c>
    </row>
    <row r="252" spans="1:3" x14ac:dyDescent="0.25">
      <c r="A252" s="4">
        <v>43453</v>
      </c>
      <c r="B252" s="10">
        <v>0.60152110194553743</v>
      </c>
      <c r="C252" s="10">
        <v>2.5338845078105505</v>
      </c>
    </row>
    <row r="253" spans="1:3" x14ac:dyDescent="0.25">
      <c r="A253" s="4">
        <v>43454</v>
      </c>
      <c r="B253" s="10">
        <v>0.63195940096068004</v>
      </c>
      <c r="C253" s="10">
        <v>2.5358779801792819</v>
      </c>
    </row>
    <row r="254" spans="1:3" x14ac:dyDescent="0.25">
      <c r="A254" s="4">
        <v>43455</v>
      </c>
      <c r="B254" s="10">
        <v>0.63513956967910079</v>
      </c>
      <c r="C254" s="10">
        <v>2.5610004877495052</v>
      </c>
    </row>
    <row r="255" spans="1:3" x14ac:dyDescent="0.25">
      <c r="A255" s="4">
        <v>43461</v>
      </c>
      <c r="B255" s="10">
        <v>0.62483519707638902</v>
      </c>
      <c r="C255" s="10">
        <v>2.5010465083776108</v>
      </c>
    </row>
    <row r="256" spans="1:3" x14ac:dyDescent="0.25">
      <c r="A256" s="4">
        <v>43462</v>
      </c>
      <c r="B256" s="10">
        <v>0.57456960305585569</v>
      </c>
      <c r="C256" s="10">
        <v>2.4544169229907546</v>
      </c>
    </row>
    <row r="257" spans="1:3" x14ac:dyDescent="0.25">
      <c r="A257" s="4">
        <v>43467</v>
      </c>
      <c r="B257" s="10">
        <v>0.57149965321032592</v>
      </c>
      <c r="C257" s="10">
        <v>2.495446067368392</v>
      </c>
    </row>
    <row r="258" spans="1:3" x14ac:dyDescent="0.25">
      <c r="A258" s="4">
        <v>43468</v>
      </c>
      <c r="B258" s="10">
        <v>0.57718355695893442</v>
      </c>
      <c r="C258" s="10">
        <v>2.4679131849605547</v>
      </c>
    </row>
    <row r="259" spans="1:3" x14ac:dyDescent="0.25">
      <c r="A259" s="4">
        <v>43469</v>
      </c>
      <c r="B259" s="10">
        <v>0.57128998709558199</v>
      </c>
      <c r="C259" s="10">
        <v>2.3396386937232969</v>
      </c>
    </row>
    <row r="260" spans="1:3" x14ac:dyDescent="0.25">
      <c r="A260" s="4">
        <v>43472</v>
      </c>
      <c r="B260" s="10">
        <v>0.58214264353148293</v>
      </c>
      <c r="C260" s="10">
        <v>2.3946666009725721</v>
      </c>
    </row>
    <row r="261" spans="1:3" x14ac:dyDescent="0.25">
      <c r="A261" s="4">
        <v>43473</v>
      </c>
      <c r="B261" s="10">
        <v>0.6004060515768761</v>
      </c>
      <c r="C261" s="10">
        <v>2.5703789942707496</v>
      </c>
    </row>
    <row r="262" spans="1:3" x14ac:dyDescent="0.25">
      <c r="A262" s="4">
        <v>43474</v>
      </c>
      <c r="B262" s="10">
        <v>0.66025957858910322</v>
      </c>
      <c r="C262" s="10">
        <v>2.5944089015483836</v>
      </c>
    </row>
    <row r="263" spans="1:3" x14ac:dyDescent="0.25">
      <c r="A263" s="4">
        <v>43475</v>
      </c>
      <c r="B263" s="10">
        <v>0.68363691315691266</v>
      </c>
      <c r="C263" s="10">
        <v>2.5984586448610063</v>
      </c>
    </row>
    <row r="264" spans="1:3" x14ac:dyDescent="0.25">
      <c r="A264" s="4">
        <v>43476</v>
      </c>
      <c r="B264" s="10">
        <v>0.65478061796538545</v>
      </c>
      <c r="C264" s="10">
        <v>2.4952511442379732</v>
      </c>
    </row>
    <row r="265" spans="1:3" x14ac:dyDescent="0.25">
      <c r="A265" s="4">
        <v>43479</v>
      </c>
      <c r="B265" s="10">
        <v>0.64068547884884086</v>
      </c>
      <c r="C265" s="10">
        <v>2.5712419284786723</v>
      </c>
    </row>
    <row r="266" spans="1:3" x14ac:dyDescent="0.25">
      <c r="A266" s="4">
        <v>43480</v>
      </c>
      <c r="B266" s="10">
        <v>0.66308344015553966</v>
      </c>
      <c r="C266" s="10">
        <v>2.5592068179629726</v>
      </c>
    </row>
    <row r="267" spans="1:3" x14ac:dyDescent="0.25">
      <c r="A267" s="4">
        <v>43481</v>
      </c>
      <c r="B267" s="10">
        <v>0.71241479421956311</v>
      </c>
      <c r="C267" s="10">
        <v>2.5868564086227352</v>
      </c>
    </row>
    <row r="268" spans="1:3" x14ac:dyDescent="0.25">
      <c r="A268" s="4">
        <v>43482</v>
      </c>
      <c r="B268" s="10">
        <v>0.73095513549220525</v>
      </c>
      <c r="C268" s="10">
        <v>2.6173309540004346</v>
      </c>
    </row>
    <row r="269" spans="1:3" x14ac:dyDescent="0.25">
      <c r="A269" s="4">
        <v>43483</v>
      </c>
      <c r="B269" s="10">
        <v>0.70261904784758711</v>
      </c>
      <c r="C269" s="10">
        <v>2.4562870432429489</v>
      </c>
    </row>
    <row r="270" spans="1:3" x14ac:dyDescent="0.25">
      <c r="A270" s="4">
        <v>43486</v>
      </c>
      <c r="B270" s="10">
        <v>0.64845702767370972</v>
      </c>
      <c r="C270" s="10">
        <v>2.4758925196610333</v>
      </c>
    </row>
    <row r="271" spans="1:3" x14ac:dyDescent="0.25">
      <c r="A271" s="4">
        <v>43487</v>
      </c>
      <c r="B271" s="10">
        <v>0.62102902215489242</v>
      </c>
      <c r="C271" s="10">
        <v>2.4336369925740917</v>
      </c>
    </row>
    <row r="272" spans="1:3" x14ac:dyDescent="0.25">
      <c r="A272" s="4">
        <v>43488</v>
      </c>
      <c r="B272" s="10">
        <v>0.63674903060691923</v>
      </c>
      <c r="C272" s="10">
        <v>2.4312599434561699</v>
      </c>
    </row>
    <row r="273" spans="1:3" x14ac:dyDescent="0.25">
      <c r="A273" s="4">
        <v>43489</v>
      </c>
      <c r="B273" s="10">
        <v>0.64643194060932629</v>
      </c>
      <c r="C273" s="10">
        <v>2.3236945503007869</v>
      </c>
    </row>
    <row r="274" spans="1:3" x14ac:dyDescent="0.25">
      <c r="A274" s="4">
        <v>43490</v>
      </c>
      <c r="B274" s="10">
        <v>0.62595389133892887</v>
      </c>
      <c r="C274" s="10">
        <v>2.1678596652327471</v>
      </c>
    </row>
    <row r="275" spans="1:3" x14ac:dyDescent="0.25">
      <c r="A275" s="4">
        <v>43493</v>
      </c>
      <c r="B275" s="10">
        <v>0.61024450013943099</v>
      </c>
      <c r="C275" s="10">
        <v>2.2158116444486833</v>
      </c>
    </row>
    <row r="276" spans="1:3" x14ac:dyDescent="0.25">
      <c r="A276" s="4">
        <v>43494</v>
      </c>
      <c r="B276" s="10">
        <v>0.63090859479860573</v>
      </c>
      <c r="C276" s="10">
        <v>2.1838621608847637</v>
      </c>
    </row>
    <row r="277" spans="1:3" x14ac:dyDescent="0.25">
      <c r="A277" s="4">
        <v>43495</v>
      </c>
      <c r="B277" s="10">
        <v>0.62997872102676433</v>
      </c>
      <c r="C277" s="10">
        <v>2.1300739800022979</v>
      </c>
    </row>
    <row r="278" spans="1:3" x14ac:dyDescent="0.25">
      <c r="A278" s="4">
        <v>43496</v>
      </c>
      <c r="B278" s="10">
        <v>0.63261840915112544</v>
      </c>
      <c r="C278" s="10">
        <v>2.1204394726305855</v>
      </c>
    </row>
    <row r="279" spans="1:3" x14ac:dyDescent="0.25">
      <c r="A279" s="4">
        <v>43497</v>
      </c>
      <c r="B279" s="10">
        <v>0.64895095358556476</v>
      </c>
      <c r="C279" s="10">
        <v>2.1350203571665327</v>
      </c>
    </row>
    <row r="280" spans="1:3" x14ac:dyDescent="0.25">
      <c r="A280" s="4">
        <v>43500</v>
      </c>
      <c r="B280" s="10">
        <v>0.68033966580371541</v>
      </c>
      <c r="C280" s="10">
        <v>2.2372851299166734</v>
      </c>
    </row>
    <row r="281" spans="1:3" x14ac:dyDescent="0.25">
      <c r="A281" s="4">
        <v>43501</v>
      </c>
      <c r="B281" s="10">
        <v>0.68120402600657159</v>
      </c>
      <c r="C281" s="10">
        <v>2.3694860997092602</v>
      </c>
    </row>
    <row r="282" spans="1:3" x14ac:dyDescent="0.25">
      <c r="A282" s="4">
        <v>43502</v>
      </c>
      <c r="B282" s="10">
        <v>0.69526571490117928</v>
      </c>
      <c r="C282" s="10">
        <v>2.4176749676581921</v>
      </c>
    </row>
    <row r="283" spans="1:3" x14ac:dyDescent="0.25">
      <c r="A283" s="4">
        <v>43503</v>
      </c>
      <c r="B283" s="10">
        <v>0.68928393982991976</v>
      </c>
      <c r="C283" s="10">
        <v>2.2790810174260643</v>
      </c>
    </row>
    <row r="284" spans="1:3" x14ac:dyDescent="0.25">
      <c r="A284" s="4">
        <v>43504</v>
      </c>
      <c r="B284" s="10">
        <v>0.68419260255646774</v>
      </c>
      <c r="C284" s="10">
        <v>2.1188053872965211</v>
      </c>
    </row>
    <row r="285" spans="1:3" x14ac:dyDescent="0.25">
      <c r="A285" s="4">
        <v>43507</v>
      </c>
      <c r="B285" s="10">
        <v>0.61915648130684164</v>
      </c>
      <c r="C285" s="10">
        <v>2.2203306114855703</v>
      </c>
    </row>
    <row r="286" spans="1:3" x14ac:dyDescent="0.25">
      <c r="A286" s="4">
        <v>43508</v>
      </c>
      <c r="B286" s="10">
        <v>0.60230574052985142</v>
      </c>
      <c r="C286" s="10">
        <v>2.3190692243166744</v>
      </c>
    </row>
    <row r="287" spans="1:3" x14ac:dyDescent="0.25">
      <c r="A287" s="4">
        <v>43509</v>
      </c>
      <c r="B287" s="10">
        <v>0.60111863385066999</v>
      </c>
      <c r="C287" s="10">
        <v>2.345372045189372</v>
      </c>
    </row>
    <row r="288" spans="1:3" x14ac:dyDescent="0.25">
      <c r="A288" s="4">
        <v>43510</v>
      </c>
      <c r="B288" s="10">
        <v>0.59890432961093965</v>
      </c>
      <c r="C288" s="10">
        <v>2.189776944024604</v>
      </c>
    </row>
    <row r="289" spans="1:3" x14ac:dyDescent="0.25">
      <c r="A289" s="4">
        <v>43511</v>
      </c>
      <c r="B289" s="10">
        <v>0.58130696285995964</v>
      </c>
      <c r="C289" s="10">
        <v>2.1379060961550658</v>
      </c>
    </row>
    <row r="290" spans="1:3" x14ac:dyDescent="0.25">
      <c r="A290" s="4">
        <v>43514</v>
      </c>
      <c r="B290" s="10">
        <v>0.52797542287635746</v>
      </c>
      <c r="C290" s="10">
        <v>2.172041639117015</v>
      </c>
    </row>
    <row r="291" spans="1:3" x14ac:dyDescent="0.25">
      <c r="A291" s="4">
        <v>43515</v>
      </c>
      <c r="B291" s="10">
        <v>0.50231002992741824</v>
      </c>
      <c r="C291" s="10">
        <v>2.2243457591782869</v>
      </c>
    </row>
    <row r="292" spans="1:3" x14ac:dyDescent="0.25">
      <c r="A292" s="4">
        <v>43516</v>
      </c>
      <c r="B292" s="10">
        <v>0.54586554340991</v>
      </c>
      <c r="C292" s="10">
        <v>2.235881063876727</v>
      </c>
    </row>
    <row r="293" spans="1:3" x14ac:dyDescent="0.25">
      <c r="A293" s="4">
        <v>43517</v>
      </c>
      <c r="B293" s="10">
        <v>0.56399556733804213</v>
      </c>
      <c r="C293" s="10">
        <v>2.189556668160785</v>
      </c>
    </row>
    <row r="294" spans="1:3" x14ac:dyDescent="0.25">
      <c r="A294" s="4">
        <v>43518</v>
      </c>
      <c r="B294" s="10">
        <v>0.59044488344298118</v>
      </c>
      <c r="C294" s="10">
        <v>2.1224359357561995</v>
      </c>
    </row>
    <row r="295" spans="1:3" x14ac:dyDescent="0.25">
      <c r="A295" s="4">
        <v>43521</v>
      </c>
      <c r="B295" s="10">
        <v>0.57610356794620088</v>
      </c>
      <c r="C295" s="10">
        <v>2.2928667285481521</v>
      </c>
    </row>
    <row r="296" spans="1:3" x14ac:dyDescent="0.25">
      <c r="A296" s="4">
        <v>43522</v>
      </c>
      <c r="B296" s="10">
        <v>0.59046297676341142</v>
      </c>
      <c r="C296" s="10">
        <v>2.3768850040241132</v>
      </c>
    </row>
    <row r="297" spans="1:3" x14ac:dyDescent="0.25">
      <c r="A297" s="4">
        <v>43523</v>
      </c>
      <c r="B297" s="10">
        <v>0.58660062420351755</v>
      </c>
      <c r="C297" s="10">
        <v>2.4181212058350243</v>
      </c>
    </row>
    <row r="298" spans="1:3" x14ac:dyDescent="0.25">
      <c r="A298" s="4">
        <v>43524</v>
      </c>
      <c r="B298" s="10">
        <v>0.59571611457942364</v>
      </c>
      <c r="C298" s="10">
        <v>2.3227386261840643</v>
      </c>
    </row>
    <row r="299" spans="1:3" x14ac:dyDescent="0.25">
      <c r="A299" s="4">
        <v>43525</v>
      </c>
      <c r="B299" s="10">
        <v>0.5527719112434637</v>
      </c>
      <c r="C299" s="10">
        <v>2.3005675852225571</v>
      </c>
    </row>
    <row r="300" spans="1:3" x14ac:dyDescent="0.25">
      <c r="A300" s="4">
        <v>43528</v>
      </c>
      <c r="B300" s="10">
        <v>0.54858251573942951</v>
      </c>
      <c r="C300" s="10">
        <v>2.4640690475549474</v>
      </c>
    </row>
    <row r="301" spans="1:3" x14ac:dyDescent="0.25">
      <c r="A301" s="4">
        <v>43529</v>
      </c>
      <c r="B301" s="10">
        <v>0.55938496517172565</v>
      </c>
      <c r="C301" s="10">
        <v>2.5212924022786365</v>
      </c>
    </row>
    <row r="302" spans="1:3" x14ac:dyDescent="0.25">
      <c r="A302" s="4">
        <v>43530</v>
      </c>
      <c r="B302" s="10">
        <v>0.55729590956500874</v>
      </c>
      <c r="C302" s="10">
        <v>2.5677159082161878</v>
      </c>
    </row>
    <row r="303" spans="1:3" x14ac:dyDescent="0.25">
      <c r="A303" s="4">
        <v>43531</v>
      </c>
      <c r="B303" s="10">
        <v>0.56671549023671053</v>
      </c>
      <c r="C303" s="10">
        <v>2.4505151225999633</v>
      </c>
    </row>
    <row r="304" spans="1:3" x14ac:dyDescent="0.25">
      <c r="A304" s="4">
        <v>43532</v>
      </c>
      <c r="B304" s="10">
        <v>0.57877312557346683</v>
      </c>
      <c r="C304" s="10">
        <v>2.3066303900121592</v>
      </c>
    </row>
    <row r="305" spans="1:3" x14ac:dyDescent="0.25">
      <c r="A305" s="4">
        <v>43535</v>
      </c>
      <c r="B305" s="10">
        <v>0.57661610169036359</v>
      </c>
      <c r="C305" s="10">
        <v>2.3494558536703702</v>
      </c>
    </row>
    <row r="306" spans="1:3" x14ac:dyDescent="0.25">
      <c r="A306" s="4">
        <v>43536</v>
      </c>
      <c r="B306" s="10">
        <v>0.59448079313640245</v>
      </c>
      <c r="C306" s="10">
        <v>2.4944864149785029</v>
      </c>
    </row>
    <row r="307" spans="1:3" x14ac:dyDescent="0.25">
      <c r="A307" s="4">
        <v>43537</v>
      </c>
      <c r="B307" s="10">
        <v>0.65011986851517567</v>
      </c>
      <c r="C307" s="10">
        <v>2.5239541751971162</v>
      </c>
    </row>
    <row r="308" spans="1:3" x14ac:dyDescent="0.25">
      <c r="A308" s="4">
        <v>43538</v>
      </c>
      <c r="B308" s="10">
        <v>0.64836121091688392</v>
      </c>
      <c r="C308" s="10">
        <v>2.4520308227814058</v>
      </c>
    </row>
    <row r="309" spans="1:3" x14ac:dyDescent="0.25">
      <c r="A309" s="4">
        <v>43539</v>
      </c>
      <c r="B309" s="10">
        <v>0.64485244053271962</v>
      </c>
      <c r="C309" s="10">
        <v>2.3383181717699362</v>
      </c>
    </row>
    <row r="310" spans="1:3" x14ac:dyDescent="0.25">
      <c r="A310" s="4">
        <v>43542</v>
      </c>
      <c r="B310" s="10">
        <v>0.64392525300491321</v>
      </c>
      <c r="C310" s="10">
        <v>2.3564839034446727</v>
      </c>
    </row>
    <row r="311" spans="1:3" x14ac:dyDescent="0.25">
      <c r="A311" s="4">
        <v>43543</v>
      </c>
      <c r="B311" s="10">
        <v>0.64374271283778162</v>
      </c>
      <c r="C311" s="10">
        <v>2.4205765462836966</v>
      </c>
    </row>
    <row r="312" spans="1:3" x14ac:dyDescent="0.25">
      <c r="A312" s="4">
        <v>43544</v>
      </c>
      <c r="B312" s="10">
        <v>0.66069276700482049</v>
      </c>
      <c r="C312" s="10">
        <v>2.4587897677206922</v>
      </c>
    </row>
    <row r="313" spans="1:3" x14ac:dyDescent="0.25">
      <c r="A313" s="4">
        <v>43545</v>
      </c>
      <c r="B313" s="10">
        <v>0.65792617467010428</v>
      </c>
      <c r="C313" s="10">
        <v>2.3878648691155933</v>
      </c>
    </row>
    <row r="314" spans="1:3" x14ac:dyDescent="0.25">
      <c r="A314" s="4">
        <v>43546</v>
      </c>
      <c r="B314" s="10">
        <v>0.6961239677619746</v>
      </c>
      <c r="C314" s="10">
        <v>2.2730365702603774</v>
      </c>
    </row>
    <row r="315" spans="1:3" x14ac:dyDescent="0.25">
      <c r="A315" s="4">
        <v>43549</v>
      </c>
      <c r="B315" s="10">
        <v>0.63542471762393393</v>
      </c>
      <c r="C315" s="10">
        <v>2.3403670025466341</v>
      </c>
    </row>
    <row r="316" spans="1:3" x14ac:dyDescent="0.25">
      <c r="A316" s="4">
        <v>43550</v>
      </c>
      <c r="B316" s="10">
        <v>0.62148069563891417</v>
      </c>
      <c r="C316" s="10">
        <v>2.4319197735034237</v>
      </c>
    </row>
    <row r="317" spans="1:3" x14ac:dyDescent="0.25">
      <c r="A317" s="4">
        <v>43551</v>
      </c>
      <c r="B317" s="10">
        <v>0.62055721607445369</v>
      </c>
      <c r="C317" s="10">
        <v>2.4861037757960855</v>
      </c>
    </row>
    <row r="318" spans="1:3" x14ac:dyDescent="0.25">
      <c r="A318" s="4">
        <v>43552</v>
      </c>
      <c r="B318" s="10">
        <v>0.64570184112064932</v>
      </c>
      <c r="C318" s="10">
        <v>2.4054669734447387</v>
      </c>
    </row>
    <row r="319" spans="1:3" x14ac:dyDescent="0.25">
      <c r="A319" s="4">
        <v>43553</v>
      </c>
      <c r="B319" s="10">
        <v>0.6596162909001646</v>
      </c>
      <c r="C319" s="10">
        <v>2.2910269406863781</v>
      </c>
    </row>
    <row r="320" spans="1:3" x14ac:dyDescent="0.25">
      <c r="A320" s="4">
        <v>43556</v>
      </c>
      <c r="B320" s="10">
        <v>0.67378468133967184</v>
      </c>
      <c r="C320" s="10">
        <v>2.4396165181302001</v>
      </c>
    </row>
    <row r="321" spans="1:3" x14ac:dyDescent="0.25">
      <c r="A321" s="4">
        <v>43557</v>
      </c>
      <c r="B321" s="10">
        <v>0.69851846428741537</v>
      </c>
      <c r="C321" s="10">
        <v>2.5328602133728522</v>
      </c>
    </row>
    <row r="322" spans="1:3" x14ac:dyDescent="0.25">
      <c r="A322" s="4">
        <v>43558</v>
      </c>
      <c r="B322" s="10">
        <v>0.71244656338164181</v>
      </c>
      <c r="C322" s="10">
        <v>2.5336977847769808</v>
      </c>
    </row>
    <row r="323" spans="1:3" x14ac:dyDescent="0.25">
      <c r="A323" s="4">
        <v>43559</v>
      </c>
      <c r="B323" s="10">
        <v>0.71234258144736551</v>
      </c>
      <c r="C323" s="10">
        <v>2.326974610115323</v>
      </c>
    </row>
    <row r="324" spans="1:3" x14ac:dyDescent="0.25">
      <c r="A324" s="4">
        <v>43560</v>
      </c>
      <c r="B324" s="10">
        <v>0.70481170033924523</v>
      </c>
      <c r="C324" s="10">
        <v>2.2654022352534779</v>
      </c>
    </row>
    <row r="325" spans="1:3" x14ac:dyDescent="0.25">
      <c r="A325" s="4">
        <v>43563</v>
      </c>
      <c r="B325" s="10">
        <v>0.70731089962835125</v>
      </c>
      <c r="C325" s="10">
        <v>2.3055713776361948</v>
      </c>
    </row>
    <row r="326" spans="1:3" x14ac:dyDescent="0.25">
      <c r="A326" s="4">
        <v>43564</v>
      </c>
      <c r="B326" s="10">
        <v>0.68840639185876518</v>
      </c>
      <c r="C326" s="10">
        <v>2.3868354999487695</v>
      </c>
    </row>
    <row r="327" spans="1:3" x14ac:dyDescent="0.25">
      <c r="A327" s="4">
        <v>43565</v>
      </c>
      <c r="B327" s="10">
        <v>0.67827563697042903</v>
      </c>
      <c r="C327" s="10">
        <v>2.5237649476281421</v>
      </c>
    </row>
    <row r="328" spans="1:3" x14ac:dyDescent="0.25">
      <c r="A328" s="4">
        <v>43566</v>
      </c>
      <c r="B328" s="10">
        <v>0.69141435938219042</v>
      </c>
      <c r="C328" s="10">
        <v>2.455737793800107</v>
      </c>
    </row>
    <row r="329" spans="1:3" x14ac:dyDescent="0.25">
      <c r="A329" s="4">
        <v>43567</v>
      </c>
      <c r="B329" s="10">
        <v>0.66942288136044803</v>
      </c>
      <c r="C329" s="10">
        <v>2.3610864839456567</v>
      </c>
    </row>
    <row r="330" spans="1:3" x14ac:dyDescent="0.25">
      <c r="A330" s="4">
        <v>43570</v>
      </c>
      <c r="B330" s="10">
        <v>0.62000634703883672</v>
      </c>
      <c r="C330" s="10">
        <v>2.4027600380257077</v>
      </c>
    </row>
    <row r="331" spans="1:3" x14ac:dyDescent="0.25">
      <c r="A331" s="4">
        <v>43571</v>
      </c>
      <c r="B331" s="10">
        <v>0.63342413309772738</v>
      </c>
      <c r="C331" s="10">
        <v>2.4417573855427599</v>
      </c>
    </row>
    <row r="332" spans="1:3" x14ac:dyDescent="0.25">
      <c r="A332" s="4">
        <v>43572</v>
      </c>
      <c r="B332" s="10">
        <v>0.64225482054645444</v>
      </c>
      <c r="C332" s="10">
        <v>2.4582034758392357</v>
      </c>
    </row>
    <row r="333" spans="1:3" x14ac:dyDescent="0.25">
      <c r="A333" s="4">
        <v>43573</v>
      </c>
      <c r="B333" s="10">
        <v>0.62978734767613997</v>
      </c>
      <c r="C333" s="10">
        <v>2.3536473232855837</v>
      </c>
    </row>
    <row r="334" spans="1:3" x14ac:dyDescent="0.25">
      <c r="A334" s="4">
        <v>43578</v>
      </c>
      <c r="B334" s="10">
        <v>0.63276623626379003</v>
      </c>
      <c r="C334" s="10">
        <v>2.4550063162326881</v>
      </c>
    </row>
    <row r="335" spans="1:3" x14ac:dyDescent="0.25">
      <c r="A335" s="4">
        <v>43579</v>
      </c>
      <c r="B335" s="10">
        <v>0.61551606345402221</v>
      </c>
      <c r="C335" s="10">
        <v>2.5097075813176661</v>
      </c>
    </row>
    <row r="336" spans="1:3" x14ac:dyDescent="0.25">
      <c r="A336" s="4">
        <v>43580</v>
      </c>
      <c r="B336" s="10">
        <v>0.65071358389335432</v>
      </c>
      <c r="C336" s="10">
        <v>2.5722509369960522</v>
      </c>
    </row>
    <row r="337" spans="1:3" x14ac:dyDescent="0.25">
      <c r="A337" s="4">
        <v>43581</v>
      </c>
      <c r="B337" s="10">
        <v>0.66170819776052736</v>
      </c>
      <c r="C337" s="10">
        <v>2.6620272021560534</v>
      </c>
    </row>
    <row r="338" spans="1:3" x14ac:dyDescent="0.25">
      <c r="A338" s="4">
        <v>43584</v>
      </c>
      <c r="B338" s="10">
        <v>0.66203786698570688</v>
      </c>
      <c r="C338" s="10">
        <v>2.6345733377150538</v>
      </c>
    </row>
    <row r="339" spans="1:3" x14ac:dyDescent="0.25">
      <c r="A339" s="4">
        <v>43585</v>
      </c>
      <c r="B339" s="10">
        <v>0.6465825346196864</v>
      </c>
      <c r="C339" s="10">
        <v>2.5926986753033514</v>
      </c>
    </row>
    <row r="340" spans="1:3" x14ac:dyDescent="0.25">
      <c r="A340" s="4">
        <v>43587</v>
      </c>
      <c r="B340" s="10">
        <v>0.64988164540574067</v>
      </c>
      <c r="C340" s="10">
        <v>2.6142003175695505</v>
      </c>
    </row>
    <row r="341" spans="1:3" x14ac:dyDescent="0.25">
      <c r="A341" s="4">
        <v>43588</v>
      </c>
      <c r="B341" s="10">
        <v>0.6330114652901031</v>
      </c>
      <c r="C341" s="10">
        <v>2.5806110676187872</v>
      </c>
    </row>
    <row r="342" spans="1:3" x14ac:dyDescent="0.25">
      <c r="A342" s="4">
        <v>43591</v>
      </c>
      <c r="B342" s="10">
        <v>0.58960547114238038</v>
      </c>
      <c r="C342" s="10">
        <v>2.6041748656251635</v>
      </c>
    </row>
    <row r="343" spans="1:3" x14ac:dyDescent="0.25">
      <c r="A343" s="4">
        <v>43592</v>
      </c>
      <c r="B343" s="10">
        <v>0.58499720857140192</v>
      </c>
      <c r="C343" s="10">
        <v>2.578703375552196</v>
      </c>
    </row>
    <row r="344" spans="1:3" x14ac:dyDescent="0.25">
      <c r="A344" s="4">
        <v>43593</v>
      </c>
      <c r="B344" s="10">
        <v>0.65903442828863479</v>
      </c>
      <c r="C344" s="10">
        <v>2.5261811447938771</v>
      </c>
    </row>
    <row r="345" spans="1:3" x14ac:dyDescent="0.25">
      <c r="A345" s="4">
        <v>43594</v>
      </c>
      <c r="B345" s="10">
        <v>0.65931851035077038</v>
      </c>
      <c r="C345" s="10">
        <v>2.627588357851232</v>
      </c>
    </row>
    <row r="346" spans="1:3" x14ac:dyDescent="0.25">
      <c r="A346" s="4">
        <v>43595</v>
      </c>
      <c r="B346" s="10">
        <v>0.67411055127908626</v>
      </c>
      <c r="C346" s="10">
        <v>2.750738469967553</v>
      </c>
    </row>
    <row r="347" spans="1:3" x14ac:dyDescent="0.25">
      <c r="A347" s="4">
        <v>43598</v>
      </c>
      <c r="B347" s="10">
        <v>0.67913744878190352</v>
      </c>
      <c r="C347" s="10">
        <v>2.8702214483231394</v>
      </c>
    </row>
    <row r="348" spans="1:3" x14ac:dyDescent="0.25">
      <c r="A348" s="4">
        <v>43599</v>
      </c>
      <c r="B348" s="10">
        <v>0.70828185090119677</v>
      </c>
      <c r="C348" s="10">
        <v>2.9709438470507248</v>
      </c>
    </row>
    <row r="349" spans="1:3" x14ac:dyDescent="0.25">
      <c r="A349" s="4">
        <v>43600</v>
      </c>
      <c r="B349" s="10">
        <v>0.6993449368684842</v>
      </c>
      <c r="C349" s="10">
        <v>2.9128090906493798</v>
      </c>
    </row>
    <row r="350" spans="1:3" x14ac:dyDescent="0.25">
      <c r="A350" s="4">
        <v>43601</v>
      </c>
      <c r="B350" s="10">
        <v>0.70284689337326622</v>
      </c>
      <c r="C350" s="10">
        <v>2.7996665012093724</v>
      </c>
    </row>
    <row r="351" spans="1:3" x14ac:dyDescent="0.25">
      <c r="A351" s="4">
        <v>43602</v>
      </c>
      <c r="B351" s="10">
        <v>0.69080353400920136</v>
      </c>
      <c r="C351" s="10">
        <v>2.8063353858659852</v>
      </c>
    </row>
    <row r="352" spans="1:3" x14ac:dyDescent="0.25">
      <c r="A352" s="4">
        <v>43605</v>
      </c>
      <c r="B352" s="10">
        <v>0.71583129810590651</v>
      </c>
      <c r="C352" s="10">
        <v>2.8350182007450369</v>
      </c>
    </row>
    <row r="353" spans="1:3" x14ac:dyDescent="0.25">
      <c r="A353" s="4">
        <v>43606</v>
      </c>
      <c r="B353" s="10">
        <v>0.70823975481192891</v>
      </c>
      <c r="C353" s="10">
        <v>2.9515555624202223</v>
      </c>
    </row>
    <row r="354" spans="1:3" x14ac:dyDescent="0.25">
      <c r="A354" s="4">
        <v>43607</v>
      </c>
      <c r="B354" s="10">
        <v>0.71186405267236086</v>
      </c>
      <c r="C354" s="10">
        <v>2.9317592416642961</v>
      </c>
    </row>
    <row r="355" spans="1:3" x14ac:dyDescent="0.25">
      <c r="A355" s="4">
        <v>43608</v>
      </c>
      <c r="B355" s="10">
        <v>0.76179953847620419</v>
      </c>
      <c r="C355" s="10">
        <v>3.0126764871262472</v>
      </c>
    </row>
    <row r="356" spans="1:3" x14ac:dyDescent="0.25">
      <c r="A356" s="4">
        <v>43609</v>
      </c>
      <c r="B356" s="10">
        <v>0.84681675958281022</v>
      </c>
      <c r="C356" s="10">
        <v>3.1361994856815332</v>
      </c>
    </row>
    <row r="357" spans="1:3" x14ac:dyDescent="0.25">
      <c r="A357" s="4">
        <v>43612</v>
      </c>
      <c r="B357" s="10">
        <v>0.84109133326942132</v>
      </c>
      <c r="C357" s="10">
        <v>3.0530856228325889</v>
      </c>
    </row>
    <row r="358" spans="1:3" x14ac:dyDescent="0.25">
      <c r="A358" s="4">
        <v>43613</v>
      </c>
      <c r="B358" s="10">
        <v>0.92149132887736407</v>
      </c>
      <c r="C358" s="10">
        <v>3.1524236041288805</v>
      </c>
    </row>
    <row r="359" spans="1:3" x14ac:dyDescent="0.25">
      <c r="A359" s="4">
        <v>43614</v>
      </c>
      <c r="B359" s="10">
        <v>0.89526246248289409</v>
      </c>
      <c r="C359" s="10">
        <v>3.1868673266370715</v>
      </c>
    </row>
    <row r="360" spans="1:3" x14ac:dyDescent="0.25">
      <c r="A360" s="4">
        <v>43616</v>
      </c>
      <c r="B360" s="10">
        <v>0.83973844787761676</v>
      </c>
      <c r="C360" s="10">
        <v>3.0532522271251556</v>
      </c>
    </row>
    <row r="361" spans="1:3" x14ac:dyDescent="0.25">
      <c r="A361" s="4">
        <v>43619</v>
      </c>
      <c r="B361" s="10">
        <v>0.86313305142962748</v>
      </c>
      <c r="C361" s="10">
        <v>3.0039123275887669</v>
      </c>
    </row>
    <row r="362" spans="1:3" x14ac:dyDescent="0.25">
      <c r="A362" s="4">
        <v>43620</v>
      </c>
      <c r="B362" s="10">
        <v>0.92516226939331259</v>
      </c>
      <c r="C362" s="10">
        <v>3.1457669712764766</v>
      </c>
    </row>
    <row r="363" spans="1:3" x14ac:dyDescent="0.25">
      <c r="A363" s="4">
        <v>43621</v>
      </c>
      <c r="B363" s="10">
        <v>0.89298388390534489</v>
      </c>
      <c r="C363" s="10">
        <v>3.1699779558298227</v>
      </c>
    </row>
    <row r="364" spans="1:3" x14ac:dyDescent="0.25">
      <c r="A364" s="4">
        <v>43623</v>
      </c>
      <c r="B364" s="10">
        <v>0.87652768292096239</v>
      </c>
      <c r="C364" s="10">
        <v>3.3325847865538978</v>
      </c>
    </row>
    <row r="365" spans="1:3" x14ac:dyDescent="0.25">
      <c r="A365" s="4">
        <v>43626</v>
      </c>
      <c r="B365" s="10">
        <v>0.9264229530876813</v>
      </c>
      <c r="C365" s="10">
        <v>3.3559109031749226</v>
      </c>
    </row>
    <row r="366" spans="1:3" x14ac:dyDescent="0.25">
      <c r="A366" s="4">
        <v>43627</v>
      </c>
      <c r="B366" s="10">
        <v>0.9550836660888028</v>
      </c>
      <c r="C366" s="10">
        <v>3.3383227890677616</v>
      </c>
    </row>
    <row r="367" spans="1:3" x14ac:dyDescent="0.25">
      <c r="A367" s="4">
        <v>43628</v>
      </c>
      <c r="B367" s="10">
        <v>0.93620744820854584</v>
      </c>
      <c r="C367" s="10">
        <v>3.3361150640460915</v>
      </c>
    </row>
    <row r="368" spans="1:3" x14ac:dyDescent="0.25">
      <c r="A368" s="4">
        <v>43629</v>
      </c>
      <c r="B368" s="10">
        <v>0.98902447449274666</v>
      </c>
      <c r="C368" s="10">
        <v>3.3449578372976139</v>
      </c>
    </row>
    <row r="369" spans="1:3" x14ac:dyDescent="0.25">
      <c r="A369" s="4">
        <v>43630</v>
      </c>
      <c r="B369" s="10">
        <v>1.0517920446229048</v>
      </c>
      <c r="C369" s="10">
        <v>3.347387235092858</v>
      </c>
    </row>
    <row r="370" spans="1:3" x14ac:dyDescent="0.25">
      <c r="A370" s="4">
        <v>43633</v>
      </c>
      <c r="B370" s="10">
        <v>1.081479233662922</v>
      </c>
      <c r="C370" s="10">
        <v>3.2416625412615767</v>
      </c>
    </row>
    <row r="371" spans="1:3" x14ac:dyDescent="0.25">
      <c r="A371" s="4">
        <v>43634</v>
      </c>
      <c r="B371" s="10">
        <v>1.0608959035160186</v>
      </c>
      <c r="C371" s="10">
        <v>3.2424834338312376</v>
      </c>
    </row>
    <row r="372" spans="1:3" x14ac:dyDescent="0.25">
      <c r="A372" s="4">
        <v>43635</v>
      </c>
      <c r="B372" s="10">
        <v>1.0673496183252136</v>
      </c>
      <c r="C372" s="10">
        <v>3.4125644184250814</v>
      </c>
    </row>
    <row r="373" spans="1:3" x14ac:dyDescent="0.25">
      <c r="A373" s="4">
        <v>43636</v>
      </c>
      <c r="B373" s="10">
        <v>1.0506238428425523</v>
      </c>
      <c r="C373" s="10">
        <v>3.3917854145649127</v>
      </c>
    </row>
    <row r="374" spans="1:3" x14ac:dyDescent="0.25">
      <c r="A374" s="4">
        <v>43640</v>
      </c>
      <c r="B374" s="10">
        <v>1.0373442541270652</v>
      </c>
      <c r="C374" s="10">
        <v>3.4205956921462706</v>
      </c>
    </row>
    <row r="375" spans="1:3" x14ac:dyDescent="0.25">
      <c r="A375" s="4">
        <v>43641</v>
      </c>
      <c r="B375" s="10">
        <v>1.0215747135892905</v>
      </c>
      <c r="C375" s="10">
        <v>3.468517838226628</v>
      </c>
    </row>
    <row r="376" spans="1:3" x14ac:dyDescent="0.25">
      <c r="A376" s="4">
        <v>43642</v>
      </c>
      <c r="B376" s="10">
        <v>1.021738046990591</v>
      </c>
      <c r="C376" s="10">
        <v>3.318536067738366</v>
      </c>
    </row>
    <row r="377" spans="1:3" x14ac:dyDescent="0.25">
      <c r="A377" s="4">
        <v>43643</v>
      </c>
      <c r="B377" s="10">
        <v>1.01215359356132</v>
      </c>
      <c r="C377" s="10">
        <v>3.2931286668198974</v>
      </c>
    </row>
    <row r="378" spans="1:3" x14ac:dyDescent="0.25">
      <c r="A378" s="4">
        <v>43644</v>
      </c>
      <c r="B378" s="10">
        <v>0.94931179253221687</v>
      </c>
      <c r="C378" s="10">
        <v>3.1592782629084306</v>
      </c>
    </row>
    <row r="379" spans="1:3" x14ac:dyDescent="0.25">
      <c r="A379" s="4">
        <v>43647</v>
      </c>
      <c r="B379" s="10">
        <v>0.86943358736519127</v>
      </c>
      <c r="C379" s="10">
        <v>3.1198494260780327</v>
      </c>
    </row>
    <row r="380" spans="1:3" x14ac:dyDescent="0.25">
      <c r="A380" s="4">
        <v>43648</v>
      </c>
      <c r="B380" s="10">
        <v>0.87083721225167665</v>
      </c>
      <c r="C380" s="10">
        <v>3.0876245013910113</v>
      </c>
    </row>
    <row r="381" spans="1:3" x14ac:dyDescent="0.25">
      <c r="A381" s="4">
        <v>43649</v>
      </c>
      <c r="B381" s="10">
        <v>0.80498569145434695</v>
      </c>
      <c r="C381" s="10">
        <v>2.9485337763368138</v>
      </c>
    </row>
    <row r="382" spans="1:3" x14ac:dyDescent="0.25">
      <c r="A382" s="4">
        <v>43650</v>
      </c>
      <c r="B382" s="10">
        <v>0.79927321588758571</v>
      </c>
      <c r="C382" s="10">
        <v>2.9392902790785138</v>
      </c>
    </row>
    <row r="383" spans="1:3" x14ac:dyDescent="0.25">
      <c r="A383" s="4">
        <v>43651</v>
      </c>
      <c r="B383" s="10">
        <v>0.81377025809610726</v>
      </c>
      <c r="C383" s="10">
        <v>3.0280262577846351</v>
      </c>
    </row>
    <row r="384" spans="1:3" x14ac:dyDescent="0.25">
      <c r="A384" s="4">
        <v>43654</v>
      </c>
      <c r="B384" s="10">
        <v>0.79712814378615349</v>
      </c>
      <c r="C384" s="10">
        <v>3.0523807145149773</v>
      </c>
    </row>
    <row r="385" spans="1:3" x14ac:dyDescent="0.25">
      <c r="A385" s="4">
        <v>43655</v>
      </c>
      <c r="B385" s="10">
        <v>0.74544344590923506</v>
      </c>
      <c r="C385" s="10">
        <v>2.8969261382864575</v>
      </c>
    </row>
    <row r="386" spans="1:3" x14ac:dyDescent="0.25">
      <c r="A386" s="4">
        <v>43656</v>
      </c>
      <c r="B386" s="10">
        <v>0.77010146543906965</v>
      </c>
      <c r="C386" s="10">
        <v>2.8894544229167152</v>
      </c>
    </row>
    <row r="387" spans="1:3" x14ac:dyDescent="0.25">
      <c r="A387" s="4">
        <v>43657</v>
      </c>
      <c r="B387" s="10">
        <v>0.77544230292416927</v>
      </c>
      <c r="C387" s="10">
        <v>2.7380392759238119</v>
      </c>
    </row>
    <row r="388" spans="1:3" x14ac:dyDescent="0.25">
      <c r="A388" s="4">
        <v>43658</v>
      </c>
      <c r="B388" s="10">
        <v>0.73693750675892045</v>
      </c>
      <c r="C388" s="10">
        <v>2.7481220843702516</v>
      </c>
    </row>
    <row r="389" spans="1:3" x14ac:dyDescent="0.25">
      <c r="A389" s="4">
        <v>43661</v>
      </c>
      <c r="B389" s="10">
        <v>0.70058986608927709</v>
      </c>
      <c r="C389" s="10">
        <v>2.679132448580047</v>
      </c>
    </row>
    <row r="390" spans="1:3" x14ac:dyDescent="0.25">
      <c r="A390" s="4">
        <v>43662</v>
      </c>
      <c r="B390" s="10">
        <v>0.60432131441664094</v>
      </c>
      <c r="C390" s="10">
        <v>2.723368159865529</v>
      </c>
    </row>
    <row r="391" spans="1:3" x14ac:dyDescent="0.25">
      <c r="A391" s="4">
        <v>43663</v>
      </c>
      <c r="B391" s="10">
        <v>0.54206368939608263</v>
      </c>
      <c r="C391" s="10">
        <v>2.5863977080866261</v>
      </c>
    </row>
    <row r="392" spans="1:3" x14ac:dyDescent="0.25">
      <c r="A392" s="4">
        <v>43664</v>
      </c>
      <c r="B392" s="10">
        <v>0.45451400522629221</v>
      </c>
      <c r="C392" s="10">
        <v>2.4972220401267911</v>
      </c>
    </row>
    <row r="393" spans="1:3" x14ac:dyDescent="0.25">
      <c r="A393" s="4">
        <v>43665</v>
      </c>
      <c r="B393" s="10">
        <v>0.40653975918042773</v>
      </c>
      <c r="C393" s="10">
        <v>2.5135074831970794</v>
      </c>
    </row>
    <row r="394" spans="1:3" x14ac:dyDescent="0.25">
      <c r="A394" s="4">
        <v>43668</v>
      </c>
      <c r="B394" s="10">
        <v>0.37954275368243917</v>
      </c>
      <c r="C394" s="10">
        <v>2.3637778901016424</v>
      </c>
    </row>
    <row r="395" spans="1:3" x14ac:dyDescent="0.25">
      <c r="A395" s="4">
        <v>43669</v>
      </c>
      <c r="B395" s="10">
        <v>0.35960147923991304</v>
      </c>
      <c r="C395" s="10">
        <v>2.2601516508224959</v>
      </c>
    </row>
    <row r="396" spans="1:3" x14ac:dyDescent="0.25">
      <c r="A396" s="4">
        <v>43670</v>
      </c>
      <c r="B396" s="10">
        <v>0.36559350586395317</v>
      </c>
      <c r="C396" s="10">
        <v>2.2447672244548493</v>
      </c>
    </row>
    <row r="397" spans="1:3" x14ac:dyDescent="0.25">
      <c r="A397" s="4">
        <v>43671</v>
      </c>
      <c r="B397" s="10">
        <v>0.3626361935937566</v>
      </c>
      <c r="C397" s="10">
        <v>2.2187729113711772</v>
      </c>
    </row>
    <row r="398" spans="1:3" x14ac:dyDescent="0.25">
      <c r="A398" s="4">
        <v>43672</v>
      </c>
      <c r="B398" s="10">
        <v>0.34610731850883936</v>
      </c>
      <c r="C398" s="10">
        <v>2.102337557448636</v>
      </c>
    </row>
    <row r="399" spans="1:3" x14ac:dyDescent="0.25">
      <c r="A399" s="4">
        <v>43675</v>
      </c>
      <c r="B399" s="10">
        <v>0.33402724404523065</v>
      </c>
      <c r="C399" s="10">
        <v>2.0847347688088371</v>
      </c>
    </row>
    <row r="400" spans="1:3" x14ac:dyDescent="0.25">
      <c r="A400" s="4">
        <v>43676</v>
      </c>
      <c r="B400" s="10">
        <v>0.32154299642286327</v>
      </c>
      <c r="C400" s="10">
        <v>2.0884228340351445</v>
      </c>
    </row>
    <row r="401" spans="1:3" x14ac:dyDescent="0.25">
      <c r="A401" s="4">
        <v>43677</v>
      </c>
      <c r="B401" s="10">
        <v>0.32228053566660442</v>
      </c>
      <c r="C401" s="10">
        <v>2.114446333875188</v>
      </c>
    </row>
    <row r="402" spans="1:3" x14ac:dyDescent="0.25">
      <c r="A402" s="4">
        <v>43678</v>
      </c>
      <c r="B402" s="10">
        <v>0.31971662286055219</v>
      </c>
      <c r="C402" s="10">
        <v>2.0753157514240632</v>
      </c>
    </row>
    <row r="403" spans="1:3" x14ac:dyDescent="0.25">
      <c r="A403" s="4">
        <v>43679</v>
      </c>
      <c r="B403" s="10">
        <v>0.30175687089848047</v>
      </c>
      <c r="C403" s="10">
        <v>2.0662240133108933</v>
      </c>
    </row>
    <row r="404" spans="1:3" x14ac:dyDescent="0.25">
      <c r="A404" s="4">
        <v>43682</v>
      </c>
      <c r="B404" s="10">
        <v>0.2795223974002003</v>
      </c>
      <c r="C404" s="10">
        <v>2.070156974110863</v>
      </c>
    </row>
    <row r="405" spans="1:3" x14ac:dyDescent="0.25">
      <c r="A405" s="4">
        <v>43683</v>
      </c>
      <c r="B405" s="10">
        <v>0.26609849406040531</v>
      </c>
      <c r="C405" s="10">
        <v>2.0796168604832981</v>
      </c>
    </row>
    <row r="406" spans="1:3" x14ac:dyDescent="0.25">
      <c r="A406" s="4">
        <v>43684</v>
      </c>
      <c r="B406" s="10">
        <v>0.25996620611826093</v>
      </c>
      <c r="C406" s="10">
        <v>2.0491661182092109</v>
      </c>
    </row>
    <row r="407" spans="1:3" x14ac:dyDescent="0.25">
      <c r="A407" s="4">
        <v>43685</v>
      </c>
      <c r="B407" s="10">
        <v>0.25758311270782425</v>
      </c>
      <c r="C407" s="10">
        <v>2.0732783350228372</v>
      </c>
    </row>
    <row r="408" spans="1:3" x14ac:dyDescent="0.25">
      <c r="A408" s="4">
        <v>43686</v>
      </c>
      <c r="B408" s="10">
        <v>0.24078449998130783</v>
      </c>
      <c r="C408" s="10">
        <v>2.0875609944727849</v>
      </c>
    </row>
    <row r="409" spans="1:3" x14ac:dyDescent="0.25">
      <c r="A409" s="4">
        <v>43689</v>
      </c>
      <c r="B409" s="10">
        <v>0.22383658730046177</v>
      </c>
      <c r="C409" s="10">
        <v>2.0619223115121965</v>
      </c>
    </row>
    <row r="410" spans="1:3" x14ac:dyDescent="0.25">
      <c r="A410" s="4">
        <v>43690</v>
      </c>
      <c r="B410" s="10">
        <v>0.23661677080887522</v>
      </c>
      <c r="C410" s="10">
        <v>2.1320619971857702</v>
      </c>
    </row>
    <row r="411" spans="1:3" x14ac:dyDescent="0.25">
      <c r="A411" s="4">
        <v>43691</v>
      </c>
      <c r="B411" s="10">
        <v>0.24288535240425926</v>
      </c>
      <c r="C411" s="10">
        <v>2.0840153201341449</v>
      </c>
    </row>
    <row r="412" spans="1:3" x14ac:dyDescent="0.25">
      <c r="A412" s="4">
        <v>43692</v>
      </c>
      <c r="B412" s="10">
        <v>0.26627424448315923</v>
      </c>
      <c r="C412" s="10">
        <v>2.0595510323563482</v>
      </c>
    </row>
    <row r="413" spans="1:3" x14ac:dyDescent="0.25">
      <c r="A413" s="4">
        <v>43693</v>
      </c>
      <c r="B413" s="10">
        <v>0.29906879944344916</v>
      </c>
      <c r="C413" s="10">
        <v>1.9814569064055487</v>
      </c>
    </row>
    <row r="414" spans="1:3" x14ac:dyDescent="0.25">
      <c r="A414" s="4">
        <v>43696</v>
      </c>
      <c r="B414" s="10">
        <v>0.28266543879102385</v>
      </c>
      <c r="C414" s="10">
        <v>2.0728396822713653</v>
      </c>
    </row>
    <row r="415" spans="1:3" x14ac:dyDescent="0.25">
      <c r="A415" s="4">
        <v>43697</v>
      </c>
      <c r="B415" s="10">
        <v>0.29630524671243763</v>
      </c>
      <c r="C415" s="10">
        <v>2.1472224010717458</v>
      </c>
    </row>
    <row r="416" spans="1:3" x14ac:dyDescent="0.25">
      <c r="A416" s="4">
        <v>43698</v>
      </c>
      <c r="B416" s="10">
        <v>0.31292983677058578</v>
      </c>
      <c r="C416" s="10">
        <v>2.1299369269959771</v>
      </c>
    </row>
    <row r="417" spans="1:3" x14ac:dyDescent="0.25">
      <c r="A417" s="4">
        <v>43699</v>
      </c>
      <c r="B417" s="10">
        <v>0.33339341475118672</v>
      </c>
      <c r="C417" s="10">
        <v>2.1808822081296566</v>
      </c>
    </row>
    <row r="418" spans="1:3" x14ac:dyDescent="0.25">
      <c r="A418" s="4">
        <v>43700</v>
      </c>
      <c r="B418" s="10">
        <v>0.37358079965376922</v>
      </c>
      <c r="C418" s="10">
        <v>2.0945253710512635</v>
      </c>
    </row>
    <row r="419" spans="1:3" x14ac:dyDescent="0.25">
      <c r="A419" s="4">
        <v>43703</v>
      </c>
      <c r="B419" s="10">
        <v>0.39303551743050869</v>
      </c>
      <c r="C419" s="10">
        <v>2.157675726843383</v>
      </c>
    </row>
    <row r="420" spans="1:3" x14ac:dyDescent="0.25">
      <c r="A420" s="4">
        <v>43704</v>
      </c>
      <c r="B420" s="10">
        <v>0.44090847302723873</v>
      </c>
      <c r="C420" s="10">
        <v>2.2306043933311885</v>
      </c>
    </row>
    <row r="421" spans="1:3" x14ac:dyDescent="0.25">
      <c r="A421" s="4">
        <v>43705</v>
      </c>
      <c r="B421" s="10">
        <v>0.50650700002191518</v>
      </c>
      <c r="C421" s="10">
        <v>2.2646566453802874</v>
      </c>
    </row>
    <row r="422" spans="1:3" x14ac:dyDescent="0.25">
      <c r="A422" s="4">
        <v>43706</v>
      </c>
      <c r="B422" s="10">
        <v>0.51588224894256329</v>
      </c>
      <c r="C422" s="10">
        <v>2.3211770835662802</v>
      </c>
    </row>
    <row r="423" spans="1:3" x14ac:dyDescent="0.25">
      <c r="A423" s="4">
        <v>43707</v>
      </c>
      <c r="B423" s="10">
        <v>0.53720655548801199</v>
      </c>
      <c r="C423" s="10">
        <v>2.2565270234137831</v>
      </c>
    </row>
    <row r="424" spans="1:3" x14ac:dyDescent="0.25">
      <c r="A424" s="4">
        <v>43710</v>
      </c>
      <c r="B424" s="10">
        <v>0.54847052436118993</v>
      </c>
      <c r="C424" s="10">
        <v>2.3440875867989202</v>
      </c>
    </row>
    <row r="425" spans="1:3" x14ac:dyDescent="0.25">
      <c r="A425" s="4">
        <v>43711</v>
      </c>
      <c r="B425" s="10">
        <v>0.55053936095959577</v>
      </c>
      <c r="C425" s="10">
        <v>2.383515420405836</v>
      </c>
    </row>
    <row r="426" spans="1:3" x14ac:dyDescent="0.25">
      <c r="A426" s="4">
        <v>43712</v>
      </c>
      <c r="B426" s="10">
        <v>0.56411072234467363</v>
      </c>
      <c r="C426" s="10">
        <v>2.3791146057336965</v>
      </c>
    </row>
    <row r="427" spans="1:3" x14ac:dyDescent="0.25">
      <c r="A427" s="4">
        <v>43713</v>
      </c>
      <c r="B427" s="10">
        <v>0.57195667501496095</v>
      </c>
      <c r="C427" s="10">
        <v>2.3357426672391273</v>
      </c>
    </row>
    <row r="428" spans="1:3" x14ac:dyDescent="0.25">
      <c r="A428" s="4">
        <v>43714</v>
      </c>
      <c r="B428" s="10">
        <v>0.56409250309501502</v>
      </c>
      <c r="C428" s="10">
        <v>2.3336427952019401</v>
      </c>
    </row>
    <row r="429" spans="1:3" x14ac:dyDescent="0.25">
      <c r="A429" s="4">
        <v>43717</v>
      </c>
      <c r="B429" s="10">
        <v>0.55982910681921849</v>
      </c>
      <c r="C429" s="10">
        <v>2.4589488640677288</v>
      </c>
    </row>
    <row r="430" spans="1:3" x14ac:dyDescent="0.25">
      <c r="A430" s="4">
        <v>43718</v>
      </c>
      <c r="B430" s="10">
        <v>0.54939509333635561</v>
      </c>
      <c r="C430" s="10">
        <v>2.4640142043966549</v>
      </c>
    </row>
    <row r="431" spans="1:3" x14ac:dyDescent="0.25">
      <c r="A431" s="4">
        <v>43719</v>
      </c>
      <c r="B431" s="10">
        <v>0.61484763557157796</v>
      </c>
      <c r="C431" s="10">
        <v>2.4430833465807815</v>
      </c>
    </row>
    <row r="432" spans="1:3" x14ac:dyDescent="0.25">
      <c r="A432" s="4">
        <v>43720</v>
      </c>
      <c r="B432" s="10">
        <v>0.63061838881766608</v>
      </c>
      <c r="C432" s="10">
        <v>2.4604622848642679</v>
      </c>
    </row>
    <row r="433" spans="1:3" x14ac:dyDescent="0.25">
      <c r="A433" s="4">
        <v>43721</v>
      </c>
      <c r="B433" s="10">
        <v>0.61455461404031231</v>
      </c>
      <c r="C433" s="10">
        <v>2.3967594086528909</v>
      </c>
    </row>
    <row r="434" spans="1:3" x14ac:dyDescent="0.25">
      <c r="A434" s="4">
        <v>43724</v>
      </c>
      <c r="B434" s="10">
        <v>0.60337140847627146</v>
      </c>
      <c r="C434" s="10">
        <v>2.4708693255740566</v>
      </c>
    </row>
    <row r="435" spans="1:3" x14ac:dyDescent="0.25">
      <c r="A435" s="4">
        <v>43725</v>
      </c>
      <c r="B435" s="10">
        <v>0.59244948967488198</v>
      </c>
      <c r="C435" s="10">
        <v>2.480513096495105</v>
      </c>
    </row>
    <row r="436" spans="1:3" x14ac:dyDescent="0.25">
      <c r="A436" s="4">
        <v>43726</v>
      </c>
      <c r="B436" s="10">
        <v>0.58320045018801292</v>
      </c>
      <c r="C436" s="10">
        <v>2.4643595769263791</v>
      </c>
    </row>
    <row r="437" spans="1:3" x14ac:dyDescent="0.25">
      <c r="A437" s="4">
        <v>43727</v>
      </c>
      <c r="B437" s="10">
        <v>0.61848761209744618</v>
      </c>
      <c r="C437" s="10">
        <v>2.4919301800898657</v>
      </c>
    </row>
    <row r="438" spans="1:3" x14ac:dyDescent="0.25">
      <c r="A438" s="4">
        <v>43728</v>
      </c>
      <c r="B438" s="10">
        <v>0.61637731097228132</v>
      </c>
      <c r="C438" s="10">
        <v>2.378813190054935</v>
      </c>
    </row>
    <row r="439" spans="1:3" x14ac:dyDescent="0.25">
      <c r="A439" s="4">
        <v>43731</v>
      </c>
      <c r="B439" s="10">
        <v>0.60402332259351088</v>
      </c>
      <c r="C439" s="10">
        <v>2.5291467762431306</v>
      </c>
    </row>
    <row r="440" spans="1:3" x14ac:dyDescent="0.25">
      <c r="A440" s="4">
        <v>43732</v>
      </c>
      <c r="B440" s="10">
        <v>0.58761801741671826</v>
      </c>
      <c r="C440" s="10">
        <v>2.5397013977149725</v>
      </c>
    </row>
    <row r="441" spans="1:3" x14ac:dyDescent="0.25">
      <c r="A441" s="4">
        <v>43733</v>
      </c>
      <c r="B441" s="10">
        <v>0.58636769041965919</v>
      </c>
      <c r="C441" s="10">
        <v>2.5741740662668455</v>
      </c>
    </row>
    <row r="442" spans="1:3" x14ac:dyDescent="0.25">
      <c r="A442" s="4">
        <v>43734</v>
      </c>
      <c r="B442" s="10">
        <v>0.58645302975456881</v>
      </c>
      <c r="C442" s="10">
        <v>2.5525435179285085</v>
      </c>
    </row>
    <row r="443" spans="1:3" x14ac:dyDescent="0.25">
      <c r="A443" s="4">
        <v>43735</v>
      </c>
      <c r="B443" s="10">
        <v>0.56073043581945659</v>
      </c>
      <c r="C443" s="10">
        <v>2.4921303957714831</v>
      </c>
    </row>
    <row r="444" spans="1:3" x14ac:dyDescent="0.25">
      <c r="A444" s="4">
        <v>43738</v>
      </c>
      <c r="B444" s="10">
        <v>0.50379266484558793</v>
      </c>
      <c r="C444" s="10">
        <v>2.4775868918624093</v>
      </c>
    </row>
    <row r="445" spans="1:3" x14ac:dyDescent="0.25">
      <c r="A445" s="4">
        <v>43739</v>
      </c>
      <c r="B445" s="10">
        <v>0.53191826429488431</v>
      </c>
      <c r="C445" s="10">
        <v>2.4834571073215037</v>
      </c>
    </row>
    <row r="446" spans="1:3" x14ac:dyDescent="0.25">
      <c r="A446" s="4">
        <v>43740</v>
      </c>
      <c r="B446" s="10">
        <v>0.52488481983725555</v>
      </c>
      <c r="C446" s="10">
        <v>2.5695364291902245</v>
      </c>
    </row>
    <row r="447" spans="1:3" x14ac:dyDescent="0.25">
      <c r="A447" s="4">
        <v>43741</v>
      </c>
      <c r="B447" s="10">
        <v>0.54225814022879437</v>
      </c>
      <c r="C447" s="10">
        <v>2.4960786715405852</v>
      </c>
    </row>
    <row r="448" spans="1:3" x14ac:dyDescent="0.25">
      <c r="A448" s="4">
        <v>43742</v>
      </c>
      <c r="B448" s="10">
        <v>0.56367358582719596</v>
      </c>
      <c r="C448" s="10">
        <v>2.5258072999907526</v>
      </c>
    </row>
    <row r="449" spans="1:3" x14ac:dyDescent="0.25">
      <c r="A449" s="4">
        <v>43745</v>
      </c>
      <c r="B449" s="10">
        <v>0.57572148490642516</v>
      </c>
      <c r="C449" s="10">
        <v>2.5036314636495485</v>
      </c>
    </row>
    <row r="450" spans="1:3" x14ac:dyDescent="0.25">
      <c r="A450" s="4">
        <v>43746</v>
      </c>
      <c r="B450" s="10">
        <v>0.57214468917170458</v>
      </c>
      <c r="C450" s="10">
        <v>2.5761842160498207</v>
      </c>
    </row>
    <row r="451" spans="1:3" x14ac:dyDescent="0.25">
      <c r="A451" s="4">
        <v>43747</v>
      </c>
      <c r="B451" s="10">
        <v>0.58621284960574893</v>
      </c>
      <c r="C451" s="10">
        <v>2.551265967457939</v>
      </c>
    </row>
    <row r="452" spans="1:3" x14ac:dyDescent="0.25">
      <c r="A452" s="4">
        <v>43748</v>
      </c>
      <c r="B452" s="10">
        <v>0.58951718795378949</v>
      </c>
      <c r="C452" s="10">
        <v>2.4396226387968789</v>
      </c>
    </row>
    <row r="453" spans="1:3" x14ac:dyDescent="0.25">
      <c r="A453" s="4">
        <v>43749</v>
      </c>
      <c r="B453" s="10">
        <v>0.59555745362871426</v>
      </c>
      <c r="C453" s="10">
        <v>2.4810812919930667</v>
      </c>
    </row>
    <row r="454" spans="1:3" x14ac:dyDescent="0.25">
      <c r="A454" s="4">
        <v>43752</v>
      </c>
      <c r="B454" s="10">
        <v>0.54026207480754851</v>
      </c>
      <c r="C454" s="10">
        <v>2.5098943296473193</v>
      </c>
    </row>
    <row r="455" spans="1:3" x14ac:dyDescent="0.25">
      <c r="A455" s="4">
        <v>43753</v>
      </c>
      <c r="B455" s="10">
        <v>0.53311311908255721</v>
      </c>
      <c r="C455" s="10">
        <v>2.5126574482921376</v>
      </c>
    </row>
    <row r="456" spans="1:3" x14ac:dyDescent="0.25">
      <c r="A456" s="4">
        <v>43754</v>
      </c>
      <c r="B456" s="10">
        <v>0.53666862069609111</v>
      </c>
      <c r="C456" s="10">
        <v>2.4793453595290065</v>
      </c>
    </row>
    <row r="457" spans="1:3" x14ac:dyDescent="0.25">
      <c r="A457" s="4">
        <v>43755</v>
      </c>
      <c r="B457" s="10">
        <v>0.5192688720178873</v>
      </c>
      <c r="C457" s="10">
        <v>2.4837147216731776</v>
      </c>
    </row>
    <row r="458" spans="1:3" x14ac:dyDescent="0.25">
      <c r="A458" s="4">
        <v>43756</v>
      </c>
      <c r="B458" s="10">
        <v>0.51198017310982624</v>
      </c>
      <c r="C458" s="10">
        <v>2.4518300579416579</v>
      </c>
    </row>
    <row r="459" spans="1:3" x14ac:dyDescent="0.25">
      <c r="A459" s="4">
        <v>43759</v>
      </c>
      <c r="B459" s="10">
        <v>0.50074078467439631</v>
      </c>
      <c r="C459" s="10">
        <v>2.5084604682226912</v>
      </c>
    </row>
    <row r="460" spans="1:3" x14ac:dyDescent="0.25">
      <c r="A460" s="4">
        <v>43760</v>
      </c>
      <c r="B460" s="10">
        <v>0.47874363335830195</v>
      </c>
      <c r="C460" s="10">
        <v>2.4948780052395114</v>
      </c>
    </row>
    <row r="461" spans="1:3" x14ac:dyDescent="0.25">
      <c r="A461" s="4">
        <v>43761</v>
      </c>
      <c r="B461" s="10">
        <v>0.49166129090295796</v>
      </c>
      <c r="C461" s="10">
        <v>2.5653564900007964</v>
      </c>
    </row>
    <row r="462" spans="1:3" x14ac:dyDescent="0.25">
      <c r="A462" s="4">
        <v>43762</v>
      </c>
      <c r="B462" s="10">
        <v>0.50983421986829824</v>
      </c>
      <c r="C462" s="10">
        <v>2.4874676758420344</v>
      </c>
    </row>
    <row r="463" spans="1:3" x14ac:dyDescent="0.25">
      <c r="A463" s="4">
        <v>43763</v>
      </c>
      <c r="B463" s="10">
        <v>0.5183116102458688</v>
      </c>
      <c r="C463" s="10">
        <v>2.4429753655447581</v>
      </c>
    </row>
    <row r="464" spans="1:3" x14ac:dyDescent="0.25">
      <c r="A464" s="4">
        <v>43766</v>
      </c>
      <c r="B464" s="10">
        <v>0.48553288027278335</v>
      </c>
      <c r="C464" s="10">
        <v>2.4943097181564533</v>
      </c>
    </row>
    <row r="465" spans="1:3" x14ac:dyDescent="0.25">
      <c r="A465" s="4">
        <v>43767</v>
      </c>
      <c r="B465" s="10">
        <v>0.46732706964996401</v>
      </c>
      <c r="C465" s="10">
        <v>2.5448161527372068</v>
      </c>
    </row>
    <row r="466" spans="1:3" x14ac:dyDescent="0.25">
      <c r="A466" s="4">
        <v>43768</v>
      </c>
      <c r="B466" s="10">
        <v>0.47811010348513089</v>
      </c>
      <c r="C466" s="10">
        <v>2.5689449151382187</v>
      </c>
    </row>
    <row r="467" spans="1:3" x14ac:dyDescent="0.25">
      <c r="A467" s="4">
        <v>43769</v>
      </c>
      <c r="B467" s="10">
        <v>0.48771481829345475</v>
      </c>
      <c r="C467" s="10">
        <v>2.6082444213789953</v>
      </c>
    </row>
    <row r="468" spans="1:3" x14ac:dyDescent="0.25">
      <c r="A468" s="4">
        <v>43770</v>
      </c>
      <c r="B468" s="10">
        <v>0.45596535113758208</v>
      </c>
      <c r="C468" s="10">
        <v>2.4956534320008577</v>
      </c>
    </row>
    <row r="469" spans="1:3" x14ac:dyDescent="0.25">
      <c r="A469" s="4">
        <v>43773</v>
      </c>
      <c r="B469" s="10">
        <v>0.45187325215890994</v>
      </c>
      <c r="C469" s="10">
        <v>2.5006221744870563</v>
      </c>
    </row>
    <row r="470" spans="1:3" x14ac:dyDescent="0.25">
      <c r="A470" s="4">
        <v>43774</v>
      </c>
      <c r="B470" s="10">
        <v>0.45493276199071764</v>
      </c>
      <c r="C470" s="10">
        <v>2.5914726941329742</v>
      </c>
    </row>
    <row r="471" spans="1:3" x14ac:dyDescent="0.25">
      <c r="A471" s="4">
        <v>43775</v>
      </c>
      <c r="B471" s="10">
        <v>0.46304357160971249</v>
      </c>
      <c r="C471" s="10">
        <v>2.501590205731679</v>
      </c>
    </row>
    <row r="472" spans="1:3" x14ac:dyDescent="0.25">
      <c r="A472" s="4">
        <v>43776</v>
      </c>
      <c r="B472" s="10">
        <v>0.4643964433394111</v>
      </c>
      <c r="C472" s="10">
        <v>2.600789707509088</v>
      </c>
    </row>
    <row r="473" spans="1:3" x14ac:dyDescent="0.25">
      <c r="A473" s="4">
        <v>43777</v>
      </c>
      <c r="B473" s="10">
        <v>0.49328484470673617</v>
      </c>
      <c r="C473" s="10">
        <v>2.6301358463858415</v>
      </c>
    </row>
    <row r="474" spans="1:3" x14ac:dyDescent="0.25">
      <c r="A474" s="4">
        <v>43780</v>
      </c>
      <c r="B474" s="10">
        <v>0.48449896424193828</v>
      </c>
      <c r="C474" s="10">
        <v>2.6534499679904746</v>
      </c>
    </row>
    <row r="475" spans="1:3" x14ac:dyDescent="0.25">
      <c r="A475" s="4">
        <v>43781</v>
      </c>
      <c r="B475" s="10">
        <v>0.48598861273935712</v>
      </c>
      <c r="C475" s="10">
        <v>2.7495089563846347</v>
      </c>
    </row>
    <row r="476" spans="1:3" x14ac:dyDescent="0.25">
      <c r="A476" s="4">
        <v>43782</v>
      </c>
      <c r="B476" s="10">
        <v>0.4915669948499341</v>
      </c>
      <c r="C476" s="10">
        <v>2.6580474630487094</v>
      </c>
    </row>
    <row r="477" spans="1:3" x14ac:dyDescent="0.25">
      <c r="A477" s="4">
        <v>43783</v>
      </c>
      <c r="B477" s="10">
        <v>0.49035627978418889</v>
      </c>
      <c r="C477" s="10">
        <v>2.6172567620902711</v>
      </c>
    </row>
    <row r="478" spans="1:3" x14ac:dyDescent="0.25">
      <c r="A478" s="4">
        <v>43784</v>
      </c>
      <c r="B478" s="10">
        <v>0.50798594722556412</v>
      </c>
      <c r="C478" s="10">
        <v>2.5643375312681251</v>
      </c>
    </row>
    <row r="479" spans="1:3" x14ac:dyDescent="0.25">
      <c r="A479" s="4">
        <v>43787</v>
      </c>
      <c r="B479" s="10">
        <v>0.50936195790496686</v>
      </c>
      <c r="C479" s="10">
        <v>2.5960834120663909</v>
      </c>
    </row>
    <row r="480" spans="1:3" x14ac:dyDescent="0.25">
      <c r="A480" s="4">
        <v>43788</v>
      </c>
      <c r="B480" s="10">
        <v>0.52208894624722113</v>
      </c>
      <c r="C480" s="10">
        <v>2.6356943694935953</v>
      </c>
    </row>
    <row r="481" spans="1:3" x14ac:dyDescent="0.25">
      <c r="A481" s="4">
        <v>43789</v>
      </c>
      <c r="B481" s="10">
        <v>0.51367289720341158</v>
      </c>
      <c r="C481" s="10">
        <v>2.6869238489094416</v>
      </c>
    </row>
    <row r="482" spans="1:3" x14ac:dyDescent="0.25">
      <c r="A482" s="4">
        <v>43790</v>
      </c>
      <c r="B482" s="10">
        <v>0.51091990729459258</v>
      </c>
      <c r="C482" s="10">
        <v>2.7279865176439384</v>
      </c>
    </row>
    <row r="483" spans="1:3" x14ac:dyDescent="0.25">
      <c r="A483" s="4">
        <v>43791</v>
      </c>
      <c r="B483" s="10">
        <v>0.50118416978162617</v>
      </c>
      <c r="C483" s="10">
        <v>2.6527736144917524</v>
      </c>
    </row>
    <row r="484" spans="1:3" x14ac:dyDescent="0.25">
      <c r="A484" s="4">
        <v>43794</v>
      </c>
      <c r="B484" s="10">
        <v>0.49258462367519085</v>
      </c>
      <c r="C484" s="10">
        <v>2.6840854989612284</v>
      </c>
    </row>
    <row r="485" spans="1:3" x14ac:dyDescent="0.25">
      <c r="A485" s="4">
        <v>43795</v>
      </c>
      <c r="B485" s="10">
        <v>0.48715320168853071</v>
      </c>
      <c r="C485" s="10">
        <v>2.7132537445674081</v>
      </c>
    </row>
    <row r="486" spans="1:3" x14ac:dyDescent="0.25">
      <c r="A486" s="4">
        <v>43796</v>
      </c>
      <c r="B486" s="10">
        <v>0.49743847155995768</v>
      </c>
      <c r="C486" s="10">
        <v>2.7257349455391089</v>
      </c>
    </row>
    <row r="487" spans="1:3" x14ac:dyDescent="0.25">
      <c r="A487" s="4">
        <v>43797</v>
      </c>
      <c r="B487" s="10">
        <v>0.49969712694045698</v>
      </c>
      <c r="C487" s="10">
        <v>2.6752702947454852</v>
      </c>
    </row>
    <row r="488" spans="1:3" x14ac:dyDescent="0.25">
      <c r="A488" s="4">
        <v>43798</v>
      </c>
      <c r="B488" s="10">
        <v>0.522906597817692</v>
      </c>
      <c r="C488" s="10">
        <v>2.5955812868501358</v>
      </c>
    </row>
    <row r="489" spans="1:3" x14ac:dyDescent="0.25">
      <c r="A489" s="4">
        <v>43801</v>
      </c>
      <c r="B489" s="10">
        <v>0.49825253057343749</v>
      </c>
      <c r="C489" s="10">
        <v>2.5825241429769545</v>
      </c>
    </row>
    <row r="490" spans="1:3" x14ac:dyDescent="0.25">
      <c r="A490" s="4">
        <v>43802</v>
      </c>
      <c r="B490" s="10">
        <v>0.5349465313736016</v>
      </c>
      <c r="C490" s="10">
        <v>2.5762927089153655</v>
      </c>
    </row>
    <row r="491" spans="1:3" x14ac:dyDescent="0.25">
      <c r="A491" s="4">
        <v>43803</v>
      </c>
      <c r="B491" s="10">
        <v>0.54400828984896854</v>
      </c>
      <c r="C491" s="10">
        <v>2.6380616010796367</v>
      </c>
    </row>
    <row r="492" spans="1:3" x14ac:dyDescent="0.25">
      <c r="A492" s="4">
        <v>43804</v>
      </c>
      <c r="B492" s="10">
        <v>0.5347575578627447</v>
      </c>
      <c r="C492" s="10">
        <v>2.6720949146666317</v>
      </c>
    </row>
    <row r="493" spans="1:3" x14ac:dyDescent="0.25">
      <c r="A493" s="4">
        <v>43805</v>
      </c>
      <c r="B493" s="10">
        <v>0.52035977430613634</v>
      </c>
      <c r="C493" s="10">
        <v>2.6052822973280176</v>
      </c>
    </row>
    <row r="494" spans="1:3" x14ac:dyDescent="0.25">
      <c r="A494" s="4">
        <v>43808</v>
      </c>
      <c r="B494" s="10">
        <v>0.49517262447157501</v>
      </c>
      <c r="C494" s="10">
        <v>2.6790970020163627</v>
      </c>
    </row>
    <row r="495" spans="1:3" x14ac:dyDescent="0.25">
      <c r="A495" s="4">
        <v>43809</v>
      </c>
      <c r="B495" s="10">
        <v>0.52014616730070939</v>
      </c>
      <c r="C495" s="10">
        <v>2.6764635468778981</v>
      </c>
    </row>
    <row r="496" spans="1:3" x14ac:dyDescent="0.25">
      <c r="A496" s="4">
        <v>43810</v>
      </c>
      <c r="B496" s="10">
        <v>0.57538798303705674</v>
      </c>
      <c r="C496" s="10">
        <v>2.5873973541310846</v>
      </c>
    </row>
    <row r="497" spans="1:3" x14ac:dyDescent="0.25">
      <c r="A497" s="4">
        <v>43811</v>
      </c>
      <c r="B497" s="10">
        <v>0.64391320160896681</v>
      </c>
      <c r="C497" s="10">
        <v>2.5334409351943408</v>
      </c>
    </row>
    <row r="498" spans="1:3" x14ac:dyDescent="0.25">
      <c r="A498" s="4">
        <v>43812</v>
      </c>
      <c r="B498" s="10">
        <v>0.63879834915729561</v>
      </c>
      <c r="C498" s="10">
        <v>2.4034075111091644</v>
      </c>
    </row>
    <row r="499" spans="1:3" x14ac:dyDescent="0.25">
      <c r="A499" s="4">
        <v>43815</v>
      </c>
      <c r="B499" s="10">
        <v>0.65710404096125885</v>
      </c>
      <c r="C499" s="10">
        <v>2.4043121214987599</v>
      </c>
    </row>
    <row r="500" spans="1:3" x14ac:dyDescent="0.25">
      <c r="A500" s="4">
        <v>43816</v>
      </c>
      <c r="B500" s="10">
        <v>0.66398030063574132</v>
      </c>
      <c r="C500" s="10">
        <v>2.4731538832676918</v>
      </c>
    </row>
    <row r="501" spans="1:3" x14ac:dyDescent="0.25">
      <c r="A501" s="4">
        <v>43817</v>
      </c>
      <c r="B501" s="10">
        <v>0.63482329649184965</v>
      </c>
      <c r="C501" s="10">
        <v>2.4759171381072571</v>
      </c>
    </row>
    <row r="502" spans="1:3" x14ac:dyDescent="0.25">
      <c r="A502" s="4">
        <v>43818</v>
      </c>
      <c r="B502" s="10">
        <v>0.62833542745630122</v>
      </c>
      <c r="C502" s="10">
        <v>2.5044949811653945</v>
      </c>
    </row>
    <row r="503" spans="1:3" x14ac:dyDescent="0.25">
      <c r="A503" s="4">
        <v>43819</v>
      </c>
      <c r="B503" s="10">
        <v>0.62917017287034005</v>
      </c>
      <c r="C503" s="10">
        <v>2.3976562819123006</v>
      </c>
    </row>
    <row r="504" spans="1:3" x14ac:dyDescent="0.25">
      <c r="A504" s="4">
        <v>43822</v>
      </c>
      <c r="B504" s="10">
        <v>0.62220288762988329</v>
      </c>
      <c r="C504" s="10">
        <v>2.2949306882444334</v>
      </c>
    </row>
    <row r="505" spans="1:3" x14ac:dyDescent="0.25">
      <c r="A505" s="4">
        <v>43826</v>
      </c>
      <c r="B505" s="10">
        <v>0.61058130346788875</v>
      </c>
      <c r="C505" s="10">
        <v>2.1876617663631093</v>
      </c>
    </row>
    <row r="506" spans="1:3" x14ac:dyDescent="0.25">
      <c r="A506" s="4">
        <v>43829</v>
      </c>
      <c r="B506" s="10">
        <v>0.61177945147292989</v>
      </c>
      <c r="C506" s="10">
        <v>2.1619782618757779</v>
      </c>
    </row>
    <row r="507" spans="1:3" x14ac:dyDescent="0.25">
      <c r="A507" s="4">
        <v>43832</v>
      </c>
      <c r="B507" s="10">
        <v>0.59206952279615388</v>
      </c>
      <c r="C507" s="10">
        <v>2.1367108401127326</v>
      </c>
    </row>
    <row r="508" spans="1:3" x14ac:dyDescent="0.25">
      <c r="A508" s="4">
        <v>43833</v>
      </c>
      <c r="B508" s="10">
        <v>0.58298148780378189</v>
      </c>
      <c r="C508" s="10">
        <v>2.1230799310015152</v>
      </c>
    </row>
    <row r="509" spans="1:3" x14ac:dyDescent="0.25">
      <c r="A509" s="4">
        <v>43837</v>
      </c>
      <c r="B509" s="10">
        <v>0.58349367281774922</v>
      </c>
      <c r="C509" s="10">
        <v>2.2698401163070749</v>
      </c>
    </row>
    <row r="510" spans="1:3" x14ac:dyDescent="0.25">
      <c r="A510" s="4">
        <v>43838</v>
      </c>
      <c r="B510" s="10">
        <v>0.59455298849920579</v>
      </c>
      <c r="C510" s="10">
        <v>2.2972726178188898</v>
      </c>
    </row>
    <row r="511" spans="1:3" x14ac:dyDescent="0.25">
      <c r="A511" s="4">
        <v>43839</v>
      </c>
      <c r="B511" s="10">
        <v>0.58250790311081979</v>
      </c>
      <c r="C511" s="10">
        <v>2.3498288934002787</v>
      </c>
    </row>
    <row r="512" spans="1:3" x14ac:dyDescent="0.25">
      <c r="A512" s="4">
        <v>43840</v>
      </c>
      <c r="B512" s="10">
        <v>0.63809814108243246</v>
      </c>
      <c r="C512" s="10">
        <v>2.3022309098999396</v>
      </c>
    </row>
    <row r="513" spans="1:3" x14ac:dyDescent="0.25">
      <c r="A513" s="4">
        <v>43843</v>
      </c>
      <c r="B513" s="10">
        <v>0.61265232729064023</v>
      </c>
      <c r="C513" s="10">
        <v>2.3313384791872482</v>
      </c>
    </row>
    <row r="514" spans="1:3" x14ac:dyDescent="0.25">
      <c r="A514" s="4">
        <v>43844</v>
      </c>
      <c r="B514" s="10">
        <v>0.62392947681842859</v>
      </c>
      <c r="C514" s="10">
        <v>2.3057722553594178</v>
      </c>
    </row>
    <row r="515" spans="1:3" x14ac:dyDescent="0.25">
      <c r="A515" s="4">
        <v>43845</v>
      </c>
      <c r="B515" s="10">
        <v>0.64421431874386936</v>
      </c>
      <c r="C515" s="10">
        <v>2.2313360193726628</v>
      </c>
    </row>
    <row r="516" spans="1:3" x14ac:dyDescent="0.25">
      <c r="A516" s="4">
        <v>43846</v>
      </c>
      <c r="B516" s="10">
        <v>0.66350008017621731</v>
      </c>
      <c r="C516" s="10">
        <v>2.2134281920539776</v>
      </c>
    </row>
    <row r="517" spans="1:3" x14ac:dyDescent="0.25">
      <c r="A517" s="4">
        <v>43847</v>
      </c>
      <c r="B517" s="10">
        <v>0.70272732958478779</v>
      </c>
      <c r="C517" s="10">
        <v>2.2387781317656903</v>
      </c>
    </row>
    <row r="518" spans="1:3" x14ac:dyDescent="0.25">
      <c r="A518" s="4">
        <v>43850</v>
      </c>
      <c r="B518" s="10">
        <v>0.67283135791884319</v>
      </c>
      <c r="C518" s="10">
        <v>2.1734855816657248</v>
      </c>
    </row>
    <row r="519" spans="1:3" x14ac:dyDescent="0.25">
      <c r="A519" s="4">
        <v>43851</v>
      </c>
      <c r="B519" s="10">
        <v>0.60628742606017683</v>
      </c>
      <c r="C519" s="10">
        <v>2.2325865966653797</v>
      </c>
    </row>
    <row r="520" spans="1:3" x14ac:dyDescent="0.25">
      <c r="A520" s="4">
        <v>43852</v>
      </c>
      <c r="B520" s="10">
        <v>0.54701724602100543</v>
      </c>
      <c r="C520" s="10">
        <v>2.1856084055014073</v>
      </c>
    </row>
    <row r="521" spans="1:3" x14ac:dyDescent="0.25">
      <c r="A521" s="4">
        <v>43853</v>
      </c>
      <c r="B521" s="10">
        <v>0.56981544646476656</v>
      </c>
      <c r="C521" s="10">
        <v>2.1767494193531558</v>
      </c>
    </row>
    <row r="522" spans="1:3" x14ac:dyDescent="0.25">
      <c r="A522" s="4">
        <v>43854</v>
      </c>
      <c r="B522" s="10">
        <v>0.5582034225983129</v>
      </c>
      <c r="C522" s="10">
        <v>2.2171804467213527</v>
      </c>
    </row>
    <row r="523" spans="1:3" x14ac:dyDescent="0.25">
      <c r="A523" s="4">
        <v>43857</v>
      </c>
      <c r="B523" s="10">
        <v>0.58165561543284816</v>
      </c>
      <c r="C523" s="10">
        <v>2.1631784813282504</v>
      </c>
    </row>
    <row r="524" spans="1:3" x14ac:dyDescent="0.25">
      <c r="A524" s="4">
        <v>43858</v>
      </c>
      <c r="B524" s="10">
        <v>0.5945882341130958</v>
      </c>
      <c r="C524" s="10">
        <v>2.2334264672290569</v>
      </c>
    </row>
    <row r="525" spans="1:3" x14ac:dyDescent="0.25">
      <c r="A525" s="4">
        <v>43859</v>
      </c>
      <c r="B525" s="10">
        <v>0.6277281837469022</v>
      </c>
      <c r="C525" s="10">
        <v>2.1518732401205756</v>
      </c>
    </row>
    <row r="526" spans="1:3" x14ac:dyDescent="0.25">
      <c r="A526" s="4">
        <v>43860</v>
      </c>
      <c r="B526" s="10">
        <v>0.63113131929106725</v>
      </c>
      <c r="C526" s="10">
        <v>2.118703044003019</v>
      </c>
    </row>
    <row r="527" spans="1:3" x14ac:dyDescent="0.25">
      <c r="A527" s="4">
        <v>43861</v>
      </c>
      <c r="B527" s="10">
        <v>0.65275053282190187</v>
      </c>
      <c r="C527" s="10">
        <v>2.1418669433700668</v>
      </c>
    </row>
    <row r="528" spans="1:3" x14ac:dyDescent="0.25">
      <c r="A528" s="4">
        <v>43864</v>
      </c>
      <c r="B528" s="10">
        <v>0.67516605656785811</v>
      </c>
      <c r="C528" s="10">
        <v>2.2532894683772953</v>
      </c>
    </row>
    <row r="529" spans="1:3" x14ac:dyDescent="0.25">
      <c r="A529" s="4">
        <v>43865</v>
      </c>
      <c r="B529" s="10">
        <v>0.67636353994363085</v>
      </c>
      <c r="C529" s="10">
        <v>2.3956904660446949</v>
      </c>
    </row>
    <row r="530" spans="1:3" x14ac:dyDescent="0.25">
      <c r="A530" s="4">
        <v>43866</v>
      </c>
      <c r="B530" s="10">
        <v>0.70499753134596865</v>
      </c>
      <c r="C530" s="10">
        <v>2.3441518109110615</v>
      </c>
    </row>
    <row r="531" spans="1:3" x14ac:dyDescent="0.25">
      <c r="A531" s="4">
        <v>43867</v>
      </c>
      <c r="B531" s="10">
        <v>0.73574551945952305</v>
      </c>
      <c r="C531" s="10">
        <v>2.2496516376946758</v>
      </c>
    </row>
    <row r="532" spans="1:3" x14ac:dyDescent="0.25">
      <c r="A532" s="4">
        <v>43868</v>
      </c>
      <c r="B532" s="10">
        <v>0.72394234904583254</v>
      </c>
      <c r="C532" s="10">
        <v>2.0486286328690642</v>
      </c>
    </row>
    <row r="533" spans="1:3" x14ac:dyDescent="0.25">
      <c r="A533" s="4">
        <v>43871</v>
      </c>
      <c r="B533" s="10">
        <v>0.72297115409468404</v>
      </c>
      <c r="C533" s="10">
        <v>2.0635045245756487</v>
      </c>
    </row>
    <row r="534" spans="1:3" x14ac:dyDescent="0.25">
      <c r="A534" s="4">
        <v>43872</v>
      </c>
      <c r="B534" s="10">
        <v>0.74724932877579231</v>
      </c>
      <c r="C534" s="10">
        <v>2.0765411003552887</v>
      </c>
    </row>
    <row r="535" spans="1:3" x14ac:dyDescent="0.25">
      <c r="A535" s="4">
        <v>43873</v>
      </c>
      <c r="B535" s="10">
        <v>0.69411642459019818</v>
      </c>
      <c r="C535" s="10">
        <v>2.0909037811205637</v>
      </c>
    </row>
    <row r="536" spans="1:3" x14ac:dyDescent="0.25">
      <c r="A536" s="4">
        <v>43874</v>
      </c>
      <c r="B536" s="10">
        <v>0.71324487842834161</v>
      </c>
      <c r="C536" s="10">
        <v>2.0207593187979023</v>
      </c>
    </row>
    <row r="537" spans="1:3" x14ac:dyDescent="0.25">
      <c r="A537" s="4">
        <v>43875</v>
      </c>
      <c r="B537" s="10">
        <v>0.70519228728206984</v>
      </c>
      <c r="C537" s="10">
        <v>2.0080454303452457</v>
      </c>
    </row>
    <row r="538" spans="1:3" x14ac:dyDescent="0.25">
      <c r="A538" s="4">
        <v>43878</v>
      </c>
      <c r="B538" s="10">
        <v>0.69148006306434717</v>
      </c>
      <c r="C538" s="10">
        <v>2.0046108861717724</v>
      </c>
    </row>
    <row r="539" spans="1:3" x14ac:dyDescent="0.25">
      <c r="A539" s="4">
        <v>43879</v>
      </c>
      <c r="B539" s="10">
        <v>0.75755612439501052</v>
      </c>
      <c r="C539" s="10">
        <v>2.0514210692104009</v>
      </c>
    </row>
    <row r="540" spans="1:3" x14ac:dyDescent="0.25">
      <c r="A540" s="4">
        <v>43880</v>
      </c>
      <c r="B540" s="10">
        <v>0.75134925280494602</v>
      </c>
      <c r="C540" s="10">
        <v>2.0792666871205694</v>
      </c>
    </row>
    <row r="541" spans="1:3" x14ac:dyDescent="0.25">
      <c r="A541" s="4">
        <v>43881</v>
      </c>
      <c r="B541" s="10">
        <v>0.74887563622650866</v>
      </c>
      <c r="C541" s="10">
        <v>2.0145283633288802</v>
      </c>
    </row>
    <row r="542" spans="1:3" x14ac:dyDescent="0.25">
      <c r="A542" s="4">
        <v>43882</v>
      </c>
      <c r="B542" s="10">
        <v>0.74965533508873883</v>
      </c>
      <c r="C542" s="10">
        <v>1.9828188997026086</v>
      </c>
    </row>
    <row r="543" spans="1:3" x14ac:dyDescent="0.25">
      <c r="A543" s="4">
        <v>43885</v>
      </c>
      <c r="B543" s="10">
        <v>0.73620205543559958</v>
      </c>
      <c r="C543" s="10">
        <v>2.0992937003387566</v>
      </c>
    </row>
    <row r="544" spans="1:3" x14ac:dyDescent="0.25">
      <c r="A544" s="4">
        <v>43886</v>
      </c>
      <c r="B544" s="10">
        <v>0.71061504699034661</v>
      </c>
      <c r="C544" s="10">
        <v>2.2693572952741832</v>
      </c>
    </row>
    <row r="545" spans="1:3" x14ac:dyDescent="0.25">
      <c r="A545" s="4">
        <v>43887</v>
      </c>
      <c r="B545" s="10">
        <v>0.70376126576698517</v>
      </c>
      <c r="C545" s="10">
        <v>2.2477991007887885</v>
      </c>
    </row>
    <row r="546" spans="1:3" x14ac:dyDescent="0.25">
      <c r="A546" s="4">
        <v>43888</v>
      </c>
      <c r="B546" s="10">
        <v>0.69387436034357253</v>
      </c>
      <c r="C546" s="10">
        <v>2.19355040310018</v>
      </c>
    </row>
    <row r="547" spans="1:3" x14ac:dyDescent="0.25">
      <c r="A547" s="4">
        <v>43889</v>
      </c>
      <c r="B547" s="10">
        <v>0.69863257818458036</v>
      </c>
      <c r="C547" s="10">
        <v>2.1261292523014772</v>
      </c>
    </row>
    <row r="548" spans="1:3" x14ac:dyDescent="0.25">
      <c r="A548" s="4">
        <v>43892</v>
      </c>
      <c r="B548" s="10">
        <v>0.6764862176470734</v>
      </c>
      <c r="C548" s="10">
        <v>2.2040843430338115</v>
      </c>
    </row>
    <row r="549" spans="1:3" x14ac:dyDescent="0.25">
      <c r="A549" s="4">
        <v>43893</v>
      </c>
      <c r="B549" s="10">
        <v>0.68792934898112956</v>
      </c>
      <c r="C549" s="10">
        <v>2.3519561131633275</v>
      </c>
    </row>
    <row r="550" spans="1:3" x14ac:dyDescent="0.25">
      <c r="A550" s="4">
        <v>43894</v>
      </c>
      <c r="B550" s="10">
        <v>0.68227477498520173</v>
      </c>
      <c r="C550" s="10">
        <v>2.374244530731362</v>
      </c>
    </row>
    <row r="551" spans="1:3" x14ac:dyDescent="0.25">
      <c r="A551" s="4">
        <v>43895</v>
      </c>
      <c r="B551" s="10">
        <v>0.69432667186476116</v>
      </c>
      <c r="C551" s="10">
        <v>2.2397981369520168</v>
      </c>
    </row>
    <row r="552" spans="1:3" x14ac:dyDescent="0.25">
      <c r="A552" s="4">
        <v>43896</v>
      </c>
      <c r="B552" s="10">
        <v>0.72520052179281291</v>
      </c>
      <c r="C552" s="10">
        <v>2.1288051812589308</v>
      </c>
    </row>
    <row r="553" spans="1:3" x14ac:dyDescent="0.25">
      <c r="A553" s="4">
        <v>43899</v>
      </c>
      <c r="B553" s="10">
        <v>0.70465253349731805</v>
      </c>
      <c r="C553" s="10">
        <v>2.2047419892413886</v>
      </c>
    </row>
    <row r="554" spans="1:3" x14ac:dyDescent="0.25">
      <c r="A554" s="4">
        <v>43900</v>
      </c>
      <c r="B554" s="10">
        <v>0.71525410950223534</v>
      </c>
      <c r="C554" s="10">
        <v>2.2935394708962709</v>
      </c>
    </row>
    <row r="555" spans="1:3" x14ac:dyDescent="0.25">
      <c r="A555" s="4">
        <v>43901</v>
      </c>
      <c r="B555" s="10">
        <v>0.83075540195838116</v>
      </c>
      <c r="C555" s="10">
        <v>2.3325178864180938</v>
      </c>
    </row>
    <row r="556" spans="1:3" x14ac:dyDescent="0.25">
      <c r="A556" s="4">
        <v>43902</v>
      </c>
      <c r="B556" s="10">
        <v>0.8545538274922776</v>
      </c>
      <c r="C556" s="10">
        <v>2.2514171855517122</v>
      </c>
    </row>
    <row r="557" spans="1:3" x14ac:dyDescent="0.25">
      <c r="A557" s="4">
        <v>43903</v>
      </c>
      <c r="B557" s="10">
        <v>0.85860087473754942</v>
      </c>
      <c r="C557" s="10">
        <v>2.2320010117479008</v>
      </c>
    </row>
    <row r="558" spans="1:3" x14ac:dyDescent="0.25">
      <c r="A558" s="4">
        <v>43906</v>
      </c>
      <c r="B558" s="10">
        <v>0.86368834618910628</v>
      </c>
      <c r="C558" s="10">
        <v>2.3981635873169629</v>
      </c>
    </row>
    <row r="559" spans="1:3" x14ac:dyDescent="0.25">
      <c r="A559" s="4">
        <v>43907</v>
      </c>
      <c r="B559" s="10">
        <v>0.86816977686843322</v>
      </c>
      <c r="C559" s="10">
        <v>2.5566670213548854</v>
      </c>
    </row>
    <row r="560" spans="1:3" x14ac:dyDescent="0.25">
      <c r="A560" s="4">
        <v>43908</v>
      </c>
      <c r="B560" s="10">
        <v>0.86817063119739524</v>
      </c>
      <c r="C560" s="10">
        <v>2.5836115411555212</v>
      </c>
    </row>
    <row r="561" spans="1:3" x14ac:dyDescent="0.25">
      <c r="A561" s="4">
        <v>43909</v>
      </c>
      <c r="B561" s="10">
        <v>0.88722414737208899</v>
      </c>
      <c r="C561" s="10">
        <v>2.6087221722759972</v>
      </c>
    </row>
    <row r="562" spans="1:3" x14ac:dyDescent="0.25">
      <c r="A562" s="4">
        <v>43910</v>
      </c>
      <c r="B562" s="10">
        <v>0.80312062671446982</v>
      </c>
      <c r="C562" s="10">
        <v>2.6735787909844366</v>
      </c>
    </row>
    <row r="563" spans="1:3" x14ac:dyDescent="0.25">
      <c r="A563" s="4">
        <v>43913</v>
      </c>
      <c r="B563" s="10">
        <v>0.78059279620893418</v>
      </c>
      <c r="C563" s="10">
        <v>2.6937594117060404</v>
      </c>
    </row>
    <row r="564" spans="1:3" x14ac:dyDescent="0.25">
      <c r="A564" s="4">
        <v>43914</v>
      </c>
      <c r="B564" s="10">
        <v>0.7872244726501092</v>
      </c>
      <c r="C564" s="10">
        <v>2.8260883272669344</v>
      </c>
    </row>
    <row r="565" spans="1:3" x14ac:dyDescent="0.25">
      <c r="A565" s="4">
        <v>43915</v>
      </c>
      <c r="B565" s="10">
        <v>0.80064263731693364</v>
      </c>
      <c r="C565" s="10">
        <v>2.8583934664708863</v>
      </c>
    </row>
    <row r="566" spans="1:3" x14ac:dyDescent="0.25">
      <c r="A566" s="4">
        <v>43916</v>
      </c>
      <c r="B566" s="10">
        <v>0.82001714213027033</v>
      </c>
      <c r="C566" s="10">
        <v>2.9013608502026416</v>
      </c>
    </row>
    <row r="567" spans="1:3" x14ac:dyDescent="0.25">
      <c r="A567" s="4">
        <v>43917</v>
      </c>
      <c r="B567" s="10">
        <v>0.83760515578533368</v>
      </c>
      <c r="C567" s="10">
        <v>2.8371397830049374</v>
      </c>
    </row>
    <row r="568" spans="1:3" x14ac:dyDescent="0.25">
      <c r="A568" s="4">
        <v>43920</v>
      </c>
      <c r="B568" s="10">
        <v>0.83769321038260369</v>
      </c>
      <c r="C568" s="10">
        <v>2.9299572469199897</v>
      </c>
    </row>
    <row r="569" spans="1:3" x14ac:dyDescent="0.25">
      <c r="A569" s="4">
        <v>43921</v>
      </c>
      <c r="B569" s="10">
        <v>0.84154810393365265</v>
      </c>
      <c r="C569" s="10">
        <v>3.0614987152670219</v>
      </c>
    </row>
    <row r="570" spans="1:3" x14ac:dyDescent="0.25">
      <c r="A570" s="4">
        <v>43922</v>
      </c>
      <c r="B570" s="10">
        <v>0.87241902677302285</v>
      </c>
      <c r="C570" s="10">
        <v>3.154578823374548</v>
      </c>
    </row>
    <row r="571" spans="1:3" x14ac:dyDescent="0.25">
      <c r="A571" s="4">
        <v>43923</v>
      </c>
      <c r="B571" s="10">
        <v>0.87303335725705711</v>
      </c>
      <c r="C571" s="10">
        <v>3.1256021232913782</v>
      </c>
    </row>
    <row r="572" spans="1:3" x14ac:dyDescent="0.25">
      <c r="A572" s="4">
        <v>43924</v>
      </c>
      <c r="B572" s="10">
        <v>0.85757664313055293</v>
      </c>
      <c r="C572" s="10">
        <v>3.006230207696293</v>
      </c>
    </row>
    <row r="573" spans="1:3" x14ac:dyDescent="0.25">
      <c r="A573" s="4">
        <v>43927</v>
      </c>
      <c r="B573" s="10">
        <v>0.85921971138210407</v>
      </c>
      <c r="C573" s="10">
        <v>3.0272619703995871</v>
      </c>
    </row>
    <row r="574" spans="1:3" x14ac:dyDescent="0.25">
      <c r="A574" s="4">
        <v>43928</v>
      </c>
      <c r="B574" s="10">
        <v>0.84433452934653119</v>
      </c>
      <c r="C574" s="10">
        <v>3.2815297057099886</v>
      </c>
    </row>
    <row r="575" spans="1:3" x14ac:dyDescent="0.25">
      <c r="A575" s="4">
        <v>43929</v>
      </c>
      <c r="B575" s="10">
        <v>0.84615801451111627</v>
      </c>
      <c r="C575" s="10">
        <v>3.3056472565534891</v>
      </c>
    </row>
    <row r="576" spans="1:3" x14ac:dyDescent="0.25">
      <c r="A576" s="4">
        <v>43930</v>
      </c>
      <c r="B576" s="10">
        <v>0.85482791433409766</v>
      </c>
      <c r="C576" s="10">
        <v>3.2207257054499534</v>
      </c>
    </row>
    <row r="577" spans="1:3" x14ac:dyDescent="0.25">
      <c r="A577" s="4">
        <v>43935</v>
      </c>
      <c r="B577" s="10">
        <v>0.81254836288895615</v>
      </c>
      <c r="C577" s="10">
        <v>3.2569710007779111</v>
      </c>
    </row>
    <row r="578" spans="1:3" x14ac:dyDescent="0.25">
      <c r="A578" s="4">
        <v>43936</v>
      </c>
      <c r="B578" s="10">
        <v>0.68421320581136524</v>
      </c>
      <c r="C578" s="10">
        <v>3.2930733887700092</v>
      </c>
    </row>
    <row r="579" spans="1:3" x14ac:dyDescent="0.25">
      <c r="A579" s="4">
        <v>43937</v>
      </c>
      <c r="B579" s="10">
        <v>0.66749569641439399</v>
      </c>
      <c r="C579" s="10">
        <v>3.275215009894652</v>
      </c>
    </row>
    <row r="580" spans="1:3" x14ac:dyDescent="0.25">
      <c r="A580" s="4">
        <v>43938</v>
      </c>
      <c r="B580" s="10">
        <v>0.62802922872977751</v>
      </c>
      <c r="C580" s="10">
        <v>3.3157896351647627</v>
      </c>
    </row>
    <row r="581" spans="1:3" x14ac:dyDescent="0.25">
      <c r="A581" s="4">
        <v>43941</v>
      </c>
      <c r="B581" s="10">
        <v>0.62244678186768443</v>
      </c>
      <c r="C581" s="10">
        <v>3.1527928165487387</v>
      </c>
    </row>
    <row r="582" spans="1:3" x14ac:dyDescent="0.25">
      <c r="A582" s="4">
        <v>43942</v>
      </c>
      <c r="B582" s="10">
        <v>0.57630391388426205</v>
      </c>
      <c r="C582" s="10">
        <v>3.0985096170348765</v>
      </c>
    </row>
    <row r="583" spans="1:3" x14ac:dyDescent="0.25">
      <c r="A583" s="4">
        <v>43943</v>
      </c>
      <c r="B583" s="10">
        <v>0.55777386217174363</v>
      </c>
      <c r="C583" s="10">
        <v>3.1434139503838563</v>
      </c>
    </row>
    <row r="584" spans="1:3" x14ac:dyDescent="0.25">
      <c r="A584" s="4">
        <v>43944</v>
      </c>
      <c r="B584" s="10">
        <v>0.54359198772522399</v>
      </c>
      <c r="C584" s="10">
        <v>3.0995395505094074</v>
      </c>
    </row>
    <row r="585" spans="1:3" x14ac:dyDescent="0.25">
      <c r="A585" s="4">
        <v>43945</v>
      </c>
      <c r="B585" s="10">
        <v>0.541972800132689</v>
      </c>
      <c r="C585" s="10">
        <v>3.0435476653692577</v>
      </c>
    </row>
    <row r="586" spans="1:3" x14ac:dyDescent="0.25">
      <c r="A586" s="4">
        <v>43948</v>
      </c>
      <c r="B586" s="10">
        <v>0.53361295341955362</v>
      </c>
      <c r="C586" s="10">
        <v>2.9211385149445963</v>
      </c>
    </row>
    <row r="587" spans="1:3" x14ac:dyDescent="0.25">
      <c r="A587" s="4">
        <v>43949</v>
      </c>
      <c r="B587" s="10">
        <v>0.53502960068147232</v>
      </c>
      <c r="C587" s="10">
        <v>2.9808660164153111</v>
      </c>
    </row>
    <row r="588" spans="1:3" x14ac:dyDescent="0.25">
      <c r="A588" s="4">
        <v>43950</v>
      </c>
      <c r="B588" s="10">
        <v>0.5322303960898167</v>
      </c>
      <c r="C588" s="10">
        <v>3.0197918535086266</v>
      </c>
    </row>
    <row r="589" spans="1:3" x14ac:dyDescent="0.25">
      <c r="A589" s="4">
        <v>43951</v>
      </c>
      <c r="B589" s="10">
        <v>0.51273542452183296</v>
      </c>
      <c r="C589" s="10">
        <v>2.9354442704762347</v>
      </c>
    </row>
    <row r="590" spans="1:3" x14ac:dyDescent="0.25">
      <c r="A590" s="4">
        <v>43955</v>
      </c>
      <c r="B590" s="10">
        <v>0.51155054668622291</v>
      </c>
      <c r="C590" s="10">
        <v>2.8422789251137859</v>
      </c>
    </row>
    <row r="591" spans="1:3" x14ac:dyDescent="0.25">
      <c r="A591" s="4">
        <v>43956</v>
      </c>
      <c r="B591" s="10">
        <v>0.51171721752136579</v>
      </c>
      <c r="C591" s="10">
        <v>2.8265923657884917</v>
      </c>
    </row>
    <row r="592" spans="1:3" x14ac:dyDescent="0.25">
      <c r="A592" s="4">
        <v>43957</v>
      </c>
      <c r="B592" s="10">
        <v>0.52130569948356575</v>
      </c>
      <c r="C592" s="10">
        <v>2.7272493883056348</v>
      </c>
    </row>
    <row r="593" spans="1:3" x14ac:dyDescent="0.25">
      <c r="A593" s="4">
        <v>43958</v>
      </c>
      <c r="B593" s="10">
        <v>0.48221144554557061</v>
      </c>
      <c r="C593" s="10">
        <v>2.6423124084780865</v>
      </c>
    </row>
    <row r="594" spans="1:3" x14ac:dyDescent="0.25">
      <c r="A594" s="4">
        <v>43959</v>
      </c>
      <c r="B594" s="10">
        <v>0.49701354716342711</v>
      </c>
      <c r="C594" s="10">
        <v>2.586551918354512</v>
      </c>
    </row>
    <row r="595" spans="1:3" x14ac:dyDescent="0.25">
      <c r="A595" s="4">
        <v>43962</v>
      </c>
      <c r="B595" s="10">
        <v>0.49201855276473411</v>
      </c>
      <c r="C595" s="10">
        <v>2.6282659063221447</v>
      </c>
    </row>
    <row r="596" spans="1:3" x14ac:dyDescent="0.25">
      <c r="A596" s="4">
        <v>43963</v>
      </c>
      <c r="B596" s="10">
        <v>0.50713472425344686</v>
      </c>
      <c r="C596" s="10">
        <v>2.7601893177682593</v>
      </c>
    </row>
    <row r="597" spans="1:3" x14ac:dyDescent="0.25">
      <c r="A597" s="4">
        <v>43964</v>
      </c>
      <c r="B597" s="10">
        <v>0.53180839301755634</v>
      </c>
      <c r="C597" s="10">
        <v>2.5220698635438783</v>
      </c>
    </row>
    <row r="598" spans="1:3" x14ac:dyDescent="0.25">
      <c r="A598" s="4">
        <v>43965</v>
      </c>
      <c r="B598" s="10">
        <v>0.53126216166668239</v>
      </c>
      <c r="C598" s="10">
        <v>2.4850800965914202</v>
      </c>
    </row>
    <row r="599" spans="1:3" x14ac:dyDescent="0.25">
      <c r="A599" s="4">
        <v>43966</v>
      </c>
      <c r="B599" s="10">
        <v>0.52330377586025167</v>
      </c>
      <c r="C599" s="10">
        <v>2.4594999470039713</v>
      </c>
    </row>
    <row r="600" spans="1:3" x14ac:dyDescent="0.25">
      <c r="A600" s="4">
        <v>43969</v>
      </c>
      <c r="B600" s="10">
        <v>0.53154995077703859</v>
      </c>
      <c r="C600" s="10">
        <v>2.3846847367893038</v>
      </c>
    </row>
    <row r="601" spans="1:3" x14ac:dyDescent="0.25">
      <c r="A601" s="4">
        <v>43970</v>
      </c>
      <c r="B601" s="10">
        <v>0.54793974276059143</v>
      </c>
      <c r="C601" s="10">
        <v>2.4950963108983886</v>
      </c>
    </row>
    <row r="602" spans="1:3" x14ac:dyDescent="0.25">
      <c r="A602" s="4">
        <v>43971</v>
      </c>
      <c r="B602" s="10">
        <v>0.53014950104351422</v>
      </c>
      <c r="C602" s="10">
        <v>2.5442546477031973</v>
      </c>
    </row>
    <row r="603" spans="1:3" x14ac:dyDescent="0.25">
      <c r="A603" s="4">
        <v>43973</v>
      </c>
      <c r="B603" s="10">
        <v>0.51993140516074832</v>
      </c>
      <c r="C603" s="10">
        <v>2.4359688085740308</v>
      </c>
    </row>
    <row r="604" spans="1:3" x14ac:dyDescent="0.25">
      <c r="A604" s="4">
        <v>43976</v>
      </c>
      <c r="B604" s="10">
        <v>0.52188257998835497</v>
      </c>
      <c r="C604" s="10">
        <v>2.4761402826002512</v>
      </c>
    </row>
    <row r="605" spans="1:3" x14ac:dyDescent="0.25">
      <c r="A605" s="4">
        <v>43977</v>
      </c>
      <c r="B605" s="10">
        <v>0.55607630991581725</v>
      </c>
      <c r="C605" s="10">
        <v>2.4343532416683256</v>
      </c>
    </row>
    <row r="606" spans="1:3" x14ac:dyDescent="0.25">
      <c r="A606" s="4">
        <v>43978</v>
      </c>
      <c r="B606" s="10">
        <v>0.58006629094452367</v>
      </c>
      <c r="C606" s="10">
        <v>2.3946110036184232</v>
      </c>
    </row>
    <row r="607" spans="1:3" x14ac:dyDescent="0.25">
      <c r="A607" s="4">
        <v>43979</v>
      </c>
      <c r="B607" s="10">
        <v>0.59626639846703966</v>
      </c>
      <c r="C607" s="10">
        <v>2.4706517609682002</v>
      </c>
    </row>
    <row r="608" spans="1:3" x14ac:dyDescent="0.25">
      <c r="A608" s="4">
        <v>43980</v>
      </c>
      <c r="B608" s="10">
        <v>0.57932477263410309</v>
      </c>
      <c r="C608" s="10">
        <v>2.4097091525423937</v>
      </c>
    </row>
    <row r="609" spans="1:3" x14ac:dyDescent="0.25">
      <c r="A609" s="4">
        <v>43983</v>
      </c>
      <c r="B609" s="10">
        <v>0.58564439738699758</v>
      </c>
      <c r="C609" s="10">
        <v>2.3872086560428474</v>
      </c>
    </row>
    <row r="610" spans="1:3" x14ac:dyDescent="0.25">
      <c r="A610" s="4">
        <v>43984</v>
      </c>
      <c r="B610" s="10">
        <v>0.56260313174153387</v>
      </c>
      <c r="C610" s="10">
        <v>2.3084447036096232</v>
      </c>
    </row>
    <row r="611" spans="1:3" x14ac:dyDescent="0.25">
      <c r="A611" s="4">
        <v>43985</v>
      </c>
      <c r="B611" s="10">
        <v>0.55070426405855655</v>
      </c>
      <c r="C611" s="10">
        <v>2.2081742071166333</v>
      </c>
    </row>
    <row r="612" spans="1:3" x14ac:dyDescent="0.25">
      <c r="A612" s="4">
        <v>43986</v>
      </c>
      <c r="B612" s="10">
        <v>0.57919904329983596</v>
      </c>
      <c r="C612" s="10">
        <v>2.1576729717059364</v>
      </c>
    </row>
    <row r="613" spans="1:3" x14ac:dyDescent="0.25">
      <c r="A613" s="4">
        <v>43987</v>
      </c>
      <c r="B613" s="10">
        <v>0.56089948485956009</v>
      </c>
      <c r="C613" s="10">
        <v>2.1525736151030044</v>
      </c>
    </row>
    <row r="614" spans="1:3" x14ac:dyDescent="0.25">
      <c r="A614" s="4">
        <v>43990</v>
      </c>
      <c r="B614" s="10">
        <v>0.55861646485512295</v>
      </c>
      <c r="C614" s="10">
        <v>2.0552636867284835</v>
      </c>
    </row>
    <row r="615" spans="1:3" x14ac:dyDescent="0.25">
      <c r="A615" s="4">
        <v>43991</v>
      </c>
      <c r="B615" s="10">
        <v>0.53272120712631577</v>
      </c>
      <c r="C615" s="10">
        <v>2.1211501859185335</v>
      </c>
    </row>
    <row r="616" spans="1:3" x14ac:dyDescent="0.25">
      <c r="A616" s="4">
        <v>43992</v>
      </c>
      <c r="B616" s="10">
        <v>0.6288056789249985</v>
      </c>
      <c r="C616" s="10">
        <v>2.1294368642724515</v>
      </c>
    </row>
    <row r="617" spans="1:3" x14ac:dyDescent="0.25">
      <c r="A617" s="4">
        <v>43993</v>
      </c>
      <c r="B617" s="10">
        <v>0.65843554905717327</v>
      </c>
      <c r="C617" s="10">
        <v>2.132847904539358</v>
      </c>
    </row>
    <row r="618" spans="1:3" x14ac:dyDescent="0.25">
      <c r="A618" s="4">
        <v>43994</v>
      </c>
      <c r="B618" s="10">
        <v>0.66203729922162879</v>
      </c>
      <c r="C618" s="10">
        <v>2.0700063842723004</v>
      </c>
    </row>
    <row r="619" spans="1:3" x14ac:dyDescent="0.25">
      <c r="A619" s="4">
        <v>43997</v>
      </c>
      <c r="B619" s="10">
        <v>0.66108210387995103</v>
      </c>
      <c r="C619" s="10">
        <v>1.9755589772727618</v>
      </c>
    </row>
    <row r="620" spans="1:3" x14ac:dyDescent="0.25">
      <c r="A620" s="4">
        <v>43998</v>
      </c>
      <c r="B620" s="10">
        <v>0.65485466389094837</v>
      </c>
      <c r="C620" s="10">
        <v>2.1423386021267143</v>
      </c>
    </row>
    <row r="621" spans="1:3" x14ac:dyDescent="0.25">
      <c r="A621" s="4">
        <v>43999</v>
      </c>
      <c r="B621" s="10">
        <v>0.63201922024141288</v>
      </c>
      <c r="C621" s="10">
        <v>2.1514295799555465</v>
      </c>
    </row>
    <row r="622" spans="1:3" x14ac:dyDescent="0.25">
      <c r="A622" s="4">
        <v>44000</v>
      </c>
      <c r="B622" s="10">
        <v>0.62594746355316033</v>
      </c>
      <c r="C622" s="10">
        <v>2.2114700273121692</v>
      </c>
    </row>
    <row r="623" spans="1:3" x14ac:dyDescent="0.25">
      <c r="A623" s="4">
        <v>44004</v>
      </c>
      <c r="B623" s="10">
        <v>0.62398080812557921</v>
      </c>
      <c r="C623" s="10">
        <v>2.1870867828242768</v>
      </c>
    </row>
    <row r="624" spans="1:3" x14ac:dyDescent="0.25">
      <c r="A624" s="4">
        <v>44005</v>
      </c>
      <c r="B624" s="10">
        <v>0.61248285138136727</v>
      </c>
      <c r="C624" s="10">
        <v>2.1487347484917958</v>
      </c>
    </row>
    <row r="625" spans="1:3" x14ac:dyDescent="0.25">
      <c r="A625" s="4">
        <v>44006</v>
      </c>
      <c r="B625" s="10">
        <v>0.62822941644149355</v>
      </c>
      <c r="C625" s="10">
        <v>2.1295787004503275</v>
      </c>
    </row>
    <row r="626" spans="1:3" x14ac:dyDescent="0.25">
      <c r="A626" s="4">
        <v>44007</v>
      </c>
      <c r="B626" s="10">
        <v>0.64978839538587962</v>
      </c>
      <c r="C626" s="10">
        <v>2.1556180213315685</v>
      </c>
    </row>
    <row r="627" spans="1:3" x14ac:dyDescent="0.25">
      <c r="A627" s="4">
        <v>44008</v>
      </c>
      <c r="B627" s="10">
        <v>0.64333787392259567</v>
      </c>
      <c r="C627" s="10">
        <v>2.1356237819935822</v>
      </c>
    </row>
    <row r="628" spans="1:3" x14ac:dyDescent="0.25">
      <c r="A628" s="4">
        <v>44011</v>
      </c>
      <c r="B628" s="10">
        <v>0.60728043693847045</v>
      </c>
      <c r="C628" s="10">
        <v>2.0875386635881501</v>
      </c>
    </row>
    <row r="629" spans="1:3" x14ac:dyDescent="0.25">
      <c r="A629" s="4">
        <v>44012</v>
      </c>
      <c r="B629" s="10">
        <v>0.58130570790222136</v>
      </c>
      <c r="C629" s="10">
        <v>2.1619543054450987</v>
      </c>
    </row>
    <row r="630" spans="1:3" x14ac:dyDescent="0.25">
      <c r="A630" s="4">
        <v>44013</v>
      </c>
      <c r="B630" s="10">
        <v>0.57188086546531569</v>
      </c>
      <c r="C630" s="10">
        <v>2.0905853874827915</v>
      </c>
    </row>
    <row r="631" spans="1:3" x14ac:dyDescent="0.25">
      <c r="A631" s="4">
        <v>44014</v>
      </c>
      <c r="B631" s="10">
        <v>0.57514547756231671</v>
      </c>
      <c r="C631" s="10">
        <v>2.0737032343123474</v>
      </c>
    </row>
    <row r="632" spans="1:3" x14ac:dyDescent="0.25">
      <c r="A632" s="4">
        <v>44015</v>
      </c>
      <c r="B632" s="10">
        <v>0.55916061685640439</v>
      </c>
      <c r="C632" s="10">
        <v>2.1151228191795415</v>
      </c>
    </row>
    <row r="633" spans="1:3" x14ac:dyDescent="0.25">
      <c r="A633" s="4">
        <v>44018</v>
      </c>
      <c r="B633" s="10">
        <v>0.56411435611188621</v>
      </c>
      <c r="C633" s="10">
        <v>2.0134877212555002</v>
      </c>
    </row>
    <row r="634" spans="1:3" x14ac:dyDescent="0.25">
      <c r="A634" s="4">
        <v>44019</v>
      </c>
      <c r="B634" s="10">
        <v>0.55487366458984633</v>
      </c>
      <c r="C634" s="10">
        <v>2.054715234086038</v>
      </c>
    </row>
    <row r="635" spans="1:3" x14ac:dyDescent="0.25">
      <c r="A635" s="4">
        <v>44020</v>
      </c>
      <c r="B635" s="10">
        <v>0.52611222200338825</v>
      </c>
      <c r="C635" s="10">
        <v>2.0544433489337832</v>
      </c>
    </row>
    <row r="636" spans="1:3" x14ac:dyDescent="0.25">
      <c r="A636" s="4">
        <v>44021</v>
      </c>
      <c r="B636" s="10">
        <v>0.54466840696827445</v>
      </c>
      <c r="C636" s="10">
        <v>2.0235239152268676</v>
      </c>
    </row>
    <row r="637" spans="1:3" x14ac:dyDescent="0.25">
      <c r="A637" s="4">
        <v>44022</v>
      </c>
      <c r="B637" s="10">
        <v>0.54103262068683811</v>
      </c>
      <c r="C637" s="10">
        <v>2.0411666391698873</v>
      </c>
    </row>
    <row r="638" spans="1:3" x14ac:dyDescent="0.25">
      <c r="A638" s="4">
        <v>44025</v>
      </c>
      <c r="B638" s="10">
        <v>0.52411513272644017</v>
      </c>
      <c r="C638" s="10">
        <v>1.9333464633631832</v>
      </c>
    </row>
    <row r="639" spans="1:3" x14ac:dyDescent="0.25">
      <c r="A639" s="4">
        <v>44026</v>
      </c>
      <c r="B639" s="10">
        <v>0.41720780866116908</v>
      </c>
      <c r="C639" s="10">
        <v>1.9741713043169307</v>
      </c>
    </row>
    <row r="640" spans="1:3" x14ac:dyDescent="0.25">
      <c r="A640" s="4">
        <v>44027</v>
      </c>
      <c r="B640" s="10">
        <v>0.36024507761535884</v>
      </c>
      <c r="C640" s="10">
        <v>1.9326648737020189</v>
      </c>
    </row>
    <row r="641" spans="1:3" x14ac:dyDescent="0.25">
      <c r="A641" s="4">
        <v>44028</v>
      </c>
      <c r="B641" s="10">
        <v>0.34837852280458875</v>
      </c>
      <c r="C641" s="10">
        <v>1.8996995553267466</v>
      </c>
    </row>
    <row r="642" spans="1:3" x14ac:dyDescent="0.25">
      <c r="A642" s="4">
        <v>44029</v>
      </c>
      <c r="B642" s="10">
        <v>0.32141002244804667</v>
      </c>
      <c r="C642" s="10">
        <v>1.8083161665968308</v>
      </c>
    </row>
    <row r="643" spans="1:3" x14ac:dyDescent="0.25">
      <c r="A643" s="4">
        <v>44032</v>
      </c>
      <c r="B643" s="10">
        <v>0.28598734872379089</v>
      </c>
      <c r="C643" s="10">
        <v>1.627077831022862</v>
      </c>
    </row>
    <row r="644" spans="1:3" x14ac:dyDescent="0.25">
      <c r="A644" s="4">
        <v>44033</v>
      </c>
      <c r="B644" s="10">
        <v>0.27859256559775586</v>
      </c>
      <c r="C644" s="10">
        <v>1.6530851185774624</v>
      </c>
    </row>
    <row r="645" spans="1:3" x14ac:dyDescent="0.25">
      <c r="A645" s="4">
        <v>44034</v>
      </c>
      <c r="B645" s="10">
        <v>0.27362866629982019</v>
      </c>
      <c r="C645" s="10">
        <v>1.6056931342290315</v>
      </c>
    </row>
    <row r="646" spans="1:3" x14ac:dyDescent="0.25">
      <c r="A646" s="4">
        <v>44035</v>
      </c>
      <c r="B646" s="10">
        <v>0.28208863402814599</v>
      </c>
      <c r="C646" s="10">
        <v>1.5392467231321965</v>
      </c>
    </row>
    <row r="647" spans="1:3" x14ac:dyDescent="0.25">
      <c r="A647" s="4">
        <v>44036</v>
      </c>
      <c r="B647" s="10">
        <v>0.27375061599686379</v>
      </c>
      <c r="C647" s="10">
        <v>1.3999001712993593</v>
      </c>
    </row>
    <row r="648" spans="1:3" x14ac:dyDescent="0.25">
      <c r="A648" s="4">
        <v>44039</v>
      </c>
      <c r="B648" s="10">
        <v>0.24839102010810557</v>
      </c>
      <c r="C648" s="10">
        <v>1.3630510437435799</v>
      </c>
    </row>
    <row r="649" spans="1:3" x14ac:dyDescent="0.25">
      <c r="A649" s="4">
        <v>44040</v>
      </c>
      <c r="B649" s="10">
        <v>0.2279754925377073</v>
      </c>
      <c r="C649" s="10">
        <v>1.3987134503138792</v>
      </c>
    </row>
    <row r="650" spans="1:3" x14ac:dyDescent="0.25">
      <c r="A650" s="4">
        <v>44041</v>
      </c>
      <c r="B650" s="10">
        <v>0.22237214129934751</v>
      </c>
      <c r="C650" s="10">
        <v>1.3169053629694512</v>
      </c>
    </row>
    <row r="651" spans="1:3" x14ac:dyDescent="0.25">
      <c r="A651" s="4">
        <v>44042</v>
      </c>
      <c r="B651" s="10">
        <v>0.22086965549650944</v>
      </c>
      <c r="C651" s="10">
        <v>1.265914790537052</v>
      </c>
    </row>
    <row r="652" spans="1:3" x14ac:dyDescent="0.25">
      <c r="A652" s="4">
        <v>44043</v>
      </c>
      <c r="B652" s="10">
        <v>0.21543598055202007</v>
      </c>
      <c r="C652" s="10">
        <v>1.14657627286723</v>
      </c>
    </row>
    <row r="653" spans="1:3" x14ac:dyDescent="0.25">
      <c r="A653" s="4">
        <v>44046</v>
      </c>
      <c r="B653" s="10">
        <v>0.21750587027879359</v>
      </c>
      <c r="C653" s="10">
        <v>1.1810526374491097</v>
      </c>
    </row>
    <row r="654" spans="1:3" x14ac:dyDescent="0.25">
      <c r="A654" s="4">
        <v>44047</v>
      </c>
      <c r="B654" s="10">
        <v>0.2227682880816558</v>
      </c>
      <c r="C654" s="10">
        <v>1.2802034590296261</v>
      </c>
    </row>
    <row r="655" spans="1:3" x14ac:dyDescent="0.25">
      <c r="A655" s="4">
        <v>44048</v>
      </c>
      <c r="B655" s="10">
        <v>0.22904030851007762</v>
      </c>
      <c r="C655" s="10">
        <v>1.2432769184194148</v>
      </c>
    </row>
    <row r="656" spans="1:3" x14ac:dyDescent="0.25">
      <c r="A656" s="4">
        <v>44049</v>
      </c>
      <c r="B656" s="10">
        <v>0.24190918366856601</v>
      </c>
      <c r="C656" s="10">
        <v>1.2058088268664013</v>
      </c>
    </row>
    <row r="657" spans="1:3" x14ac:dyDescent="0.25">
      <c r="A657" s="4">
        <v>44050</v>
      </c>
      <c r="B657" s="10">
        <v>0.23438416414402707</v>
      </c>
      <c r="C657" s="10">
        <v>1.1387840777960745</v>
      </c>
    </row>
    <row r="658" spans="1:3" x14ac:dyDescent="0.25">
      <c r="A658" s="4">
        <v>44053</v>
      </c>
      <c r="B658" s="10">
        <v>0.23545957491246755</v>
      </c>
      <c r="C658" s="10">
        <v>1.1897557860540273</v>
      </c>
    </row>
    <row r="659" spans="1:3" x14ac:dyDescent="0.25">
      <c r="A659" s="4">
        <v>44054</v>
      </c>
      <c r="B659" s="10">
        <v>0.22086642694262051</v>
      </c>
      <c r="C659" s="10">
        <v>1.2750219604416417</v>
      </c>
    </row>
    <row r="660" spans="1:3" x14ac:dyDescent="0.25">
      <c r="A660" s="4">
        <v>44055</v>
      </c>
      <c r="B660" s="10">
        <v>0.22235437316443482</v>
      </c>
      <c r="C660" s="10">
        <v>1.2137936558315163</v>
      </c>
    </row>
    <row r="661" spans="1:3" x14ac:dyDescent="0.25">
      <c r="A661" s="4">
        <v>44056</v>
      </c>
      <c r="B661" s="10">
        <v>0.26698000551538664</v>
      </c>
      <c r="C661" s="10">
        <v>1.2144245410984122</v>
      </c>
    </row>
    <row r="662" spans="1:3" x14ac:dyDescent="0.25">
      <c r="A662" s="4">
        <v>44057</v>
      </c>
      <c r="B662" s="10">
        <v>0.28320289753044653</v>
      </c>
      <c r="C662" s="10">
        <v>1.1179903478009039</v>
      </c>
    </row>
    <row r="663" spans="1:3" x14ac:dyDescent="0.25">
      <c r="A663" s="4">
        <v>44060</v>
      </c>
      <c r="B663" s="10">
        <v>0.27793701443459579</v>
      </c>
      <c r="C663" s="10">
        <v>1.1559356546048478</v>
      </c>
    </row>
    <row r="664" spans="1:3" x14ac:dyDescent="0.25">
      <c r="A664" s="4">
        <v>44061</v>
      </c>
      <c r="B664" s="10">
        <v>0.29035345218045994</v>
      </c>
      <c r="C664" s="10">
        <v>1.2301161578279398</v>
      </c>
    </row>
    <row r="665" spans="1:3" x14ac:dyDescent="0.25">
      <c r="A665" s="4">
        <v>44062</v>
      </c>
      <c r="B665" s="10">
        <v>0.29697491357946387</v>
      </c>
      <c r="C665" s="10">
        <v>1.3234117726758035</v>
      </c>
    </row>
    <row r="666" spans="1:3" x14ac:dyDescent="0.25">
      <c r="A666" s="4">
        <v>44063</v>
      </c>
      <c r="B666" s="10">
        <v>0.30594414409014331</v>
      </c>
      <c r="C666" s="10">
        <v>1.3317541605922829</v>
      </c>
    </row>
    <row r="667" spans="1:3" x14ac:dyDescent="0.25">
      <c r="A667" s="4">
        <v>44064</v>
      </c>
      <c r="B667" s="10">
        <v>0.29612922935562175</v>
      </c>
      <c r="C667" s="10">
        <v>1.3184330177350991</v>
      </c>
    </row>
    <row r="668" spans="1:3" x14ac:dyDescent="0.25">
      <c r="A668" s="4">
        <v>44067</v>
      </c>
      <c r="B668" s="10">
        <v>0.29888817424121555</v>
      </c>
      <c r="C668" s="10">
        <v>1.3287234008942008</v>
      </c>
    </row>
    <row r="669" spans="1:3" x14ac:dyDescent="0.25">
      <c r="A669" s="4">
        <v>44068</v>
      </c>
      <c r="B669" s="10">
        <v>0.28545592696852612</v>
      </c>
      <c r="C669" s="10">
        <v>1.4348376132389786</v>
      </c>
    </row>
    <row r="670" spans="1:3" x14ac:dyDescent="0.25">
      <c r="A670" s="4">
        <v>44069</v>
      </c>
      <c r="B670" s="10">
        <v>0.29756851666614459</v>
      </c>
      <c r="C670" s="10">
        <v>1.4150401917749647</v>
      </c>
    </row>
    <row r="671" spans="1:3" x14ac:dyDescent="0.25">
      <c r="A671" s="4">
        <v>44070</v>
      </c>
      <c r="B671" s="10">
        <v>0.31829504138146808</v>
      </c>
      <c r="C671" s="10">
        <v>1.4249425717800079</v>
      </c>
    </row>
    <row r="672" spans="1:3" x14ac:dyDescent="0.25">
      <c r="A672" s="4">
        <v>44071</v>
      </c>
      <c r="B672" s="10">
        <v>0.32683924544794307</v>
      </c>
      <c r="C672" s="10">
        <v>1.362412834286244</v>
      </c>
    </row>
    <row r="673" spans="1:3" x14ac:dyDescent="0.25">
      <c r="A673" s="4">
        <v>44074</v>
      </c>
      <c r="B673" s="10">
        <v>0.33640934202573014</v>
      </c>
      <c r="C673" s="10">
        <v>1.4531077506198389</v>
      </c>
    </row>
    <row r="674" spans="1:3" x14ac:dyDescent="0.25">
      <c r="A674" s="4">
        <v>44075</v>
      </c>
      <c r="B674" s="10">
        <v>0.33696846829744553</v>
      </c>
      <c r="C674" s="10">
        <v>1.565484906425334</v>
      </c>
    </row>
    <row r="675" spans="1:3" x14ac:dyDescent="0.25">
      <c r="A675" s="4">
        <v>44076</v>
      </c>
      <c r="B675" s="10">
        <v>0.3480438906845747</v>
      </c>
      <c r="C675" s="10">
        <v>1.5860612090794111</v>
      </c>
    </row>
    <row r="676" spans="1:3" x14ac:dyDescent="0.25">
      <c r="A676" s="4">
        <v>44077</v>
      </c>
      <c r="B676" s="10">
        <v>0.3539181747867457</v>
      </c>
      <c r="C676" s="10">
        <v>1.5484694364653078</v>
      </c>
    </row>
    <row r="677" spans="1:3" x14ac:dyDescent="0.25">
      <c r="A677" s="4">
        <v>44078</v>
      </c>
      <c r="B677" s="10">
        <v>0.34983486744562398</v>
      </c>
      <c r="C677" s="10">
        <v>1.4335192020094412</v>
      </c>
    </row>
    <row r="678" spans="1:3" x14ac:dyDescent="0.25">
      <c r="A678" s="4">
        <v>44081</v>
      </c>
      <c r="B678" s="10">
        <v>0.36128018966166736</v>
      </c>
      <c r="C678" s="10">
        <v>1.4697478759253009</v>
      </c>
    </row>
    <row r="679" spans="1:3" x14ac:dyDescent="0.25">
      <c r="A679" s="4">
        <v>44082</v>
      </c>
      <c r="B679" s="10">
        <v>0.36589254829902512</v>
      </c>
      <c r="C679" s="10">
        <v>1.5956910564239253</v>
      </c>
    </row>
    <row r="680" spans="1:3" x14ac:dyDescent="0.25">
      <c r="A680" s="4">
        <v>44083</v>
      </c>
      <c r="B680" s="10">
        <v>0.41509486991997285</v>
      </c>
      <c r="C680" s="10">
        <v>1.5953881387098607</v>
      </c>
    </row>
    <row r="681" spans="1:3" x14ac:dyDescent="0.25">
      <c r="A681" s="4">
        <v>44084</v>
      </c>
      <c r="B681" s="10">
        <v>0.43523667517179832</v>
      </c>
      <c r="C681" s="10">
        <v>1.5448285626003142</v>
      </c>
    </row>
    <row r="682" spans="1:3" x14ac:dyDescent="0.25">
      <c r="A682" s="4">
        <v>44085</v>
      </c>
      <c r="B682" s="10">
        <v>0.43669933182833404</v>
      </c>
      <c r="C682" s="10">
        <v>1.4511761610712792</v>
      </c>
    </row>
    <row r="683" spans="1:3" x14ac:dyDescent="0.25">
      <c r="A683" s="4">
        <v>44088</v>
      </c>
      <c r="B683" s="10">
        <v>0.42801679841431067</v>
      </c>
      <c r="C683" s="10">
        <v>1.4774337349405282</v>
      </c>
    </row>
    <row r="684" spans="1:3" x14ac:dyDescent="0.25">
      <c r="A684" s="4">
        <v>44089</v>
      </c>
      <c r="B684" s="10">
        <v>0.3994681689614839</v>
      </c>
      <c r="C684" s="10">
        <v>1.6101212691289744</v>
      </c>
    </row>
    <row r="685" spans="1:3" x14ac:dyDescent="0.25">
      <c r="A685" s="4">
        <v>44090</v>
      </c>
      <c r="B685" s="10">
        <v>0.38926447351376647</v>
      </c>
      <c r="C685" s="10">
        <v>1.6052275670102563</v>
      </c>
    </row>
    <row r="686" spans="1:3" x14ac:dyDescent="0.25">
      <c r="A686" s="4">
        <v>44091</v>
      </c>
      <c r="B686" s="10">
        <v>0.41612274971595375</v>
      </c>
      <c r="C686" s="10">
        <v>1.5766866558548727</v>
      </c>
    </row>
    <row r="687" spans="1:3" x14ac:dyDescent="0.25">
      <c r="A687" s="4">
        <v>44092</v>
      </c>
      <c r="B687" s="10">
        <v>0.42922089268154279</v>
      </c>
      <c r="C687" s="10">
        <v>1.4976424049961592</v>
      </c>
    </row>
    <row r="688" spans="1:3" x14ac:dyDescent="0.25">
      <c r="A688" s="4">
        <v>44095</v>
      </c>
      <c r="B688" s="10">
        <v>0.42027475308808893</v>
      </c>
      <c r="C688" s="10">
        <v>1.4062081449587958</v>
      </c>
    </row>
    <row r="689" spans="1:3" x14ac:dyDescent="0.25">
      <c r="A689" s="4">
        <v>44096</v>
      </c>
      <c r="B689" s="10">
        <v>0.42009699584315707</v>
      </c>
      <c r="C689" s="10">
        <v>1.5090408804150142</v>
      </c>
    </row>
    <row r="690" spans="1:3" x14ac:dyDescent="0.25">
      <c r="A690" s="4">
        <v>44097</v>
      </c>
      <c r="B690" s="10">
        <v>0.41964014922377657</v>
      </c>
      <c r="C690" s="10">
        <v>1.4849061610242718</v>
      </c>
    </row>
    <row r="691" spans="1:3" x14ac:dyDescent="0.25">
      <c r="A691" s="4">
        <v>44098</v>
      </c>
      <c r="B691" s="10">
        <v>0.45154846791406528</v>
      </c>
      <c r="C691" s="10">
        <v>1.4629815933532873</v>
      </c>
    </row>
    <row r="692" spans="1:3" x14ac:dyDescent="0.25">
      <c r="A692" s="4">
        <v>44099</v>
      </c>
      <c r="B692" s="10">
        <v>0.47294662628547879</v>
      </c>
      <c r="C692" s="10">
        <v>1.4023800890894174</v>
      </c>
    </row>
    <row r="693" spans="1:3" x14ac:dyDescent="0.25">
      <c r="A693" s="4">
        <v>44102</v>
      </c>
      <c r="B693" s="10">
        <v>0.47527168958398819</v>
      </c>
      <c r="C693" s="10">
        <v>1.4225730292605299</v>
      </c>
    </row>
    <row r="694" spans="1:3" x14ac:dyDescent="0.25">
      <c r="A694" s="4">
        <v>44103</v>
      </c>
      <c r="B694" s="10">
        <v>0.46305947422729288</v>
      </c>
      <c r="C694" s="10">
        <v>1.5533822376370721</v>
      </c>
    </row>
    <row r="695" spans="1:3" x14ac:dyDescent="0.25">
      <c r="A695" s="4">
        <v>44104</v>
      </c>
      <c r="B695" s="10">
        <v>0.46736242967319586</v>
      </c>
      <c r="C695" s="10">
        <v>1.5697885455194323</v>
      </c>
    </row>
    <row r="696" spans="1:3" x14ac:dyDescent="0.25">
      <c r="A696" s="4">
        <v>44105</v>
      </c>
      <c r="B696" s="10">
        <v>0.54595994376092105</v>
      </c>
      <c r="C696" s="10">
        <v>1.5107488557711377</v>
      </c>
    </row>
    <row r="697" spans="1:3" x14ac:dyDescent="0.25">
      <c r="A697" s="4">
        <v>44106</v>
      </c>
      <c r="B697" s="10">
        <v>0.58175685783823317</v>
      </c>
      <c r="C697" s="10">
        <v>1.4353811163490831</v>
      </c>
    </row>
    <row r="698" spans="1:3" x14ac:dyDescent="0.25">
      <c r="A698" s="4">
        <v>44109</v>
      </c>
      <c r="B698" s="10">
        <v>0.57881574133137514</v>
      </c>
      <c r="C698" s="10">
        <v>1.4276652407131174</v>
      </c>
    </row>
    <row r="699" spans="1:3" x14ac:dyDescent="0.25">
      <c r="A699" s="4">
        <v>44110</v>
      </c>
      <c r="B699" s="10">
        <v>0.56648671050410049</v>
      </c>
      <c r="C699" s="10">
        <v>1.5285408457796006</v>
      </c>
    </row>
    <row r="700" spans="1:3" x14ac:dyDescent="0.25">
      <c r="A700" s="4">
        <v>44111</v>
      </c>
      <c r="B700" s="10">
        <v>0.58320216327424601</v>
      </c>
      <c r="C700" s="10">
        <v>1.5254150671239106</v>
      </c>
    </row>
    <row r="701" spans="1:3" x14ac:dyDescent="0.25">
      <c r="A701" s="4">
        <v>44112</v>
      </c>
      <c r="B701" s="10">
        <v>0.58720845547741018</v>
      </c>
      <c r="C701" s="10">
        <v>1.4718275004262433</v>
      </c>
    </row>
    <row r="702" spans="1:3" x14ac:dyDescent="0.25">
      <c r="A702" s="4">
        <v>44113</v>
      </c>
      <c r="B702" s="10">
        <v>0.5733825450854102</v>
      </c>
      <c r="C702" s="10">
        <v>1.3902442974780969</v>
      </c>
    </row>
    <row r="703" spans="1:3" x14ac:dyDescent="0.25">
      <c r="A703" s="4">
        <v>44116</v>
      </c>
      <c r="B703" s="10">
        <v>0.53157726715862197</v>
      </c>
      <c r="C703" s="10">
        <v>1.4052382154697296</v>
      </c>
    </row>
    <row r="704" spans="1:3" x14ac:dyDescent="0.25">
      <c r="A704" s="4">
        <v>44117</v>
      </c>
      <c r="B704" s="10">
        <v>0.51207474124000329</v>
      </c>
      <c r="C704" s="10">
        <v>1.5284079504596413</v>
      </c>
    </row>
    <row r="705" spans="1:3" x14ac:dyDescent="0.25">
      <c r="A705" s="4">
        <v>44118</v>
      </c>
      <c r="B705" s="10">
        <v>0.50801304723050478</v>
      </c>
      <c r="C705" s="10">
        <v>1.5687633523077207</v>
      </c>
    </row>
    <row r="706" spans="1:3" x14ac:dyDescent="0.25">
      <c r="A706" s="4">
        <v>44119</v>
      </c>
      <c r="B706" s="10">
        <v>0.51814592401956516</v>
      </c>
      <c r="C706" s="10">
        <v>1.5532300661019836</v>
      </c>
    </row>
    <row r="707" spans="1:3" x14ac:dyDescent="0.25">
      <c r="A707" s="4">
        <v>44120</v>
      </c>
      <c r="B707" s="10">
        <v>0.50178381268479466</v>
      </c>
      <c r="C707" s="10">
        <v>1.4031912041323875</v>
      </c>
    </row>
    <row r="708" spans="1:3" x14ac:dyDescent="0.25">
      <c r="A708" s="4">
        <v>44123</v>
      </c>
      <c r="B708" s="10">
        <v>0.49993900822682419</v>
      </c>
      <c r="C708" s="10">
        <v>1.3911162419995622</v>
      </c>
    </row>
    <row r="709" spans="1:3" x14ac:dyDescent="0.25">
      <c r="A709" s="4">
        <v>44124</v>
      </c>
      <c r="B709" s="10">
        <v>0.47682636830210146</v>
      </c>
      <c r="C709" s="10">
        <v>1.5817121941523533</v>
      </c>
    </row>
    <row r="710" spans="1:3" x14ac:dyDescent="0.25">
      <c r="A710" s="4">
        <v>44125</v>
      </c>
      <c r="B710" s="10">
        <v>0.45459168614024464</v>
      </c>
      <c r="C710" s="10">
        <v>1.6372783428417133</v>
      </c>
    </row>
    <row r="711" spans="1:3" x14ac:dyDescent="0.25">
      <c r="A711" s="4">
        <v>44126</v>
      </c>
      <c r="B711" s="10">
        <v>0.4677675091124488</v>
      </c>
      <c r="C711" s="10">
        <v>1.67387526290639</v>
      </c>
    </row>
    <row r="712" spans="1:3" x14ac:dyDescent="0.25">
      <c r="A712" s="4">
        <v>44127</v>
      </c>
      <c r="B712" s="10">
        <v>0.45921444798876648</v>
      </c>
      <c r="C712" s="10">
        <v>1.6029315545420246</v>
      </c>
    </row>
    <row r="713" spans="1:3" x14ac:dyDescent="0.25">
      <c r="A713" s="4">
        <v>44130</v>
      </c>
      <c r="B713" s="10">
        <v>0.46728653959973876</v>
      </c>
      <c r="C713" s="10">
        <v>1.5692522104289952</v>
      </c>
    </row>
    <row r="714" spans="1:3" x14ac:dyDescent="0.25">
      <c r="A714" s="4">
        <v>44131</v>
      </c>
      <c r="B714" s="10">
        <v>0.44329504133908593</v>
      </c>
      <c r="C714" s="10">
        <v>1.7315542137245752</v>
      </c>
    </row>
    <row r="715" spans="1:3" x14ac:dyDescent="0.25">
      <c r="A715" s="4">
        <v>44132</v>
      </c>
      <c r="B715" s="10">
        <v>0.42553210018931714</v>
      </c>
      <c r="C715" s="10">
        <v>1.7130211352292657</v>
      </c>
    </row>
    <row r="716" spans="1:3" x14ac:dyDescent="0.25">
      <c r="A716" s="4">
        <v>44133</v>
      </c>
      <c r="B716" s="10">
        <v>0.44041617138593209</v>
      </c>
      <c r="C716" s="10">
        <v>1.7093731401540493</v>
      </c>
    </row>
    <row r="717" spans="1:3" x14ac:dyDescent="0.25">
      <c r="A717" s="4">
        <v>44134</v>
      </c>
      <c r="B717" s="10">
        <v>0.43521842916922282</v>
      </c>
      <c r="C717" s="10">
        <v>1.5627463901751202</v>
      </c>
    </row>
    <row r="718" spans="1:3" x14ac:dyDescent="0.25">
      <c r="A718" s="4">
        <v>44137</v>
      </c>
      <c r="B718" s="10">
        <v>0.42355044902223454</v>
      </c>
      <c r="C718" s="10">
        <v>1.5424211183102721</v>
      </c>
    </row>
    <row r="719" spans="1:3" x14ac:dyDescent="0.25">
      <c r="A719" s="4">
        <v>44138</v>
      </c>
      <c r="B719" s="10">
        <v>0.33663743096845566</v>
      </c>
      <c r="C719" s="10">
        <v>1.6643077106060464</v>
      </c>
    </row>
    <row r="720" spans="1:3" x14ac:dyDescent="0.25">
      <c r="A720" s="4">
        <v>44139</v>
      </c>
      <c r="B720" s="10">
        <v>0.29846650755509185</v>
      </c>
      <c r="C720" s="10">
        <v>1.6153196394702787</v>
      </c>
    </row>
    <row r="721" spans="1:3" x14ac:dyDescent="0.25">
      <c r="A721" s="4">
        <v>44140</v>
      </c>
      <c r="B721" s="10">
        <v>0.30560934910481363</v>
      </c>
      <c r="C721" s="10">
        <v>1.6127021739298344</v>
      </c>
    </row>
    <row r="722" spans="1:3" x14ac:dyDescent="0.25">
      <c r="A722" s="4">
        <v>44141</v>
      </c>
      <c r="B722" s="10">
        <v>0.29938634270442532</v>
      </c>
      <c r="C722" s="10">
        <v>1.5202904112601248</v>
      </c>
    </row>
    <row r="723" spans="1:3" x14ac:dyDescent="0.25">
      <c r="A723" s="4">
        <v>44144</v>
      </c>
      <c r="B723" s="10">
        <v>0.28384348009626714</v>
      </c>
      <c r="C723" s="10">
        <v>1.5306477310720024</v>
      </c>
    </row>
    <row r="724" spans="1:3" x14ac:dyDescent="0.25">
      <c r="A724" s="4">
        <v>44145</v>
      </c>
      <c r="B724" s="10">
        <v>0.26761634827244202</v>
      </c>
      <c r="C724" s="10">
        <v>1.6547838589761115</v>
      </c>
    </row>
    <row r="725" spans="1:3" x14ac:dyDescent="0.25">
      <c r="A725" s="4">
        <v>44146</v>
      </c>
      <c r="B725" s="10">
        <v>0.26114502512739241</v>
      </c>
      <c r="C725" s="10">
        <v>1.6355173779356433</v>
      </c>
    </row>
    <row r="726" spans="1:3" x14ac:dyDescent="0.25">
      <c r="A726" s="4">
        <v>44147</v>
      </c>
      <c r="B726" s="10">
        <v>0.27939851788024767</v>
      </c>
      <c r="C726" s="10">
        <v>1.621698089498903</v>
      </c>
    </row>
    <row r="727" spans="1:3" x14ac:dyDescent="0.25">
      <c r="A727" s="4">
        <v>44148</v>
      </c>
      <c r="B727" s="10">
        <v>0.27714606675707371</v>
      </c>
      <c r="C727" s="10">
        <v>1.4881616211962083</v>
      </c>
    </row>
    <row r="728" spans="1:3" x14ac:dyDescent="0.25">
      <c r="A728" s="4">
        <v>44151</v>
      </c>
      <c r="B728" s="10">
        <v>0.28227748389267404</v>
      </c>
      <c r="C728" s="10">
        <v>1.4922407226908136</v>
      </c>
    </row>
    <row r="729" spans="1:3" x14ac:dyDescent="0.25">
      <c r="A729" s="4">
        <v>44152</v>
      </c>
      <c r="B729" s="10">
        <v>0.27228463347616583</v>
      </c>
      <c r="C729" s="10">
        <v>1.6382106447728615</v>
      </c>
    </row>
    <row r="730" spans="1:3" x14ac:dyDescent="0.25">
      <c r="A730" s="4">
        <v>44153</v>
      </c>
      <c r="B730" s="10">
        <v>0.28568251097995229</v>
      </c>
      <c r="C730" s="10">
        <v>1.6721535366193454</v>
      </c>
    </row>
    <row r="731" spans="1:3" x14ac:dyDescent="0.25">
      <c r="A731" s="4">
        <v>44154</v>
      </c>
      <c r="B731" s="10">
        <v>0.31866866482087308</v>
      </c>
      <c r="C731" s="10">
        <v>1.7244405692455815</v>
      </c>
    </row>
    <row r="732" spans="1:3" x14ac:dyDescent="0.25">
      <c r="A732" s="4">
        <v>44155</v>
      </c>
      <c r="B732" s="10">
        <v>0.332751276484549</v>
      </c>
      <c r="C732" s="10">
        <v>1.5750867638787795</v>
      </c>
    </row>
    <row r="733" spans="1:3" x14ac:dyDescent="0.25">
      <c r="A733" s="4">
        <v>44158</v>
      </c>
      <c r="B733" s="10">
        <v>0.34355712529022192</v>
      </c>
      <c r="C733" s="10">
        <v>1.5347800666894549</v>
      </c>
    </row>
    <row r="734" spans="1:3" x14ac:dyDescent="0.25">
      <c r="A734" s="4">
        <v>44159</v>
      </c>
      <c r="B734" s="10">
        <v>0.35004501863323467</v>
      </c>
      <c r="C734" s="10">
        <v>1.6023875618542052</v>
      </c>
    </row>
    <row r="735" spans="1:3" x14ac:dyDescent="0.25">
      <c r="A735" s="4">
        <v>44160</v>
      </c>
      <c r="B735" s="10">
        <v>0.3712747558904993</v>
      </c>
      <c r="C735" s="10">
        <v>1.6022621261345662</v>
      </c>
    </row>
    <row r="736" spans="1:3" x14ac:dyDescent="0.25">
      <c r="A736" s="4">
        <v>44161</v>
      </c>
      <c r="B736" s="10">
        <v>0.42141012406092326</v>
      </c>
      <c r="C736" s="10">
        <v>1.6314435436013144</v>
      </c>
    </row>
    <row r="737" spans="1:3" x14ac:dyDescent="0.25">
      <c r="A737" s="4">
        <v>44162</v>
      </c>
      <c r="B737" s="10">
        <v>0.43192540883431996</v>
      </c>
      <c r="C737" s="10">
        <v>1.4920591895835982</v>
      </c>
    </row>
    <row r="738" spans="1:3" x14ac:dyDescent="0.25">
      <c r="A738" s="4">
        <v>44165</v>
      </c>
      <c r="B738" s="10">
        <v>0.45664713187179862</v>
      </c>
      <c r="C738" s="10">
        <v>1.4873285659877655</v>
      </c>
    </row>
    <row r="739" spans="1:3" x14ac:dyDescent="0.25">
      <c r="A739" s="4">
        <v>44166</v>
      </c>
      <c r="B739" s="10">
        <v>0.4541526207365339</v>
      </c>
      <c r="C739" s="10">
        <v>1.5963773692445324</v>
      </c>
    </row>
    <row r="740" spans="1:3" x14ac:dyDescent="0.25">
      <c r="A740" s="4">
        <v>44167</v>
      </c>
      <c r="B740" s="10">
        <v>0.4624123090717438</v>
      </c>
      <c r="C740" s="10">
        <v>1.6174587183330562</v>
      </c>
    </row>
    <row r="741" spans="1:3" x14ac:dyDescent="0.25">
      <c r="A741" s="4">
        <v>44168</v>
      </c>
      <c r="B741" s="10">
        <v>0.48519330966206775</v>
      </c>
      <c r="C741" s="10">
        <v>1.6577991041913571</v>
      </c>
    </row>
    <row r="742" spans="1:3" x14ac:dyDescent="0.25">
      <c r="A742" s="4">
        <v>44169</v>
      </c>
      <c r="B742" s="10">
        <v>0.49852010254613155</v>
      </c>
      <c r="C742" s="10">
        <v>1.5252130403291815</v>
      </c>
    </row>
    <row r="743" spans="1:3" x14ac:dyDescent="0.25">
      <c r="A743" s="4">
        <v>44172</v>
      </c>
      <c r="B743" s="10">
        <v>0.55034056221381877</v>
      </c>
      <c r="C743" s="10">
        <v>1.5673307541178632</v>
      </c>
    </row>
    <row r="744" spans="1:3" x14ac:dyDescent="0.25">
      <c r="A744" s="4">
        <v>44173</v>
      </c>
      <c r="B744" s="10">
        <v>0.54871089572389908</v>
      </c>
      <c r="C744" s="10">
        <v>1.6787084922298741</v>
      </c>
    </row>
    <row r="745" spans="1:3" x14ac:dyDescent="0.25">
      <c r="A745" s="4">
        <v>44174</v>
      </c>
      <c r="B745" s="10">
        <v>0.62409321691403208</v>
      </c>
      <c r="C745" s="10">
        <v>1.6871648280437559</v>
      </c>
    </row>
    <row r="746" spans="1:3" x14ac:dyDescent="0.25">
      <c r="A746" s="4">
        <v>44175</v>
      </c>
      <c r="B746" s="10">
        <v>0.654726794294482</v>
      </c>
      <c r="C746" s="10">
        <v>1.7104669214198911</v>
      </c>
    </row>
    <row r="747" spans="1:3" x14ac:dyDescent="0.25">
      <c r="A747" s="4">
        <v>44176</v>
      </c>
      <c r="B747" s="10">
        <v>0.66914093270259745</v>
      </c>
      <c r="C747" s="10">
        <v>1.6593330551621372</v>
      </c>
    </row>
    <row r="748" spans="1:3" x14ac:dyDescent="0.25">
      <c r="A748" s="4">
        <v>44179</v>
      </c>
      <c r="B748" s="10">
        <v>0.66828220518009307</v>
      </c>
      <c r="C748" s="10">
        <v>1.7514154275733118</v>
      </c>
    </row>
    <row r="749" spans="1:3" x14ac:dyDescent="0.25">
      <c r="A749" s="4">
        <v>44180</v>
      </c>
      <c r="B749" s="10">
        <v>0.64017800180568352</v>
      </c>
      <c r="C749" s="10">
        <v>1.8614715148113807</v>
      </c>
    </row>
    <row r="750" spans="1:3" x14ac:dyDescent="0.25">
      <c r="A750" s="4">
        <v>44181</v>
      </c>
      <c r="B750" s="10">
        <v>0.63692373221297283</v>
      </c>
      <c r="C750" s="10">
        <v>1.8725955379363457</v>
      </c>
    </row>
    <row r="751" spans="1:3" x14ac:dyDescent="0.25">
      <c r="A751" s="4">
        <v>44182</v>
      </c>
      <c r="B751" s="10">
        <v>0.65604318597299049</v>
      </c>
      <c r="C751" s="10">
        <v>1.8293784316402835</v>
      </c>
    </row>
    <row r="752" spans="1:3" x14ac:dyDescent="0.25">
      <c r="A752" s="4">
        <v>44183</v>
      </c>
      <c r="B752" s="10">
        <v>0.67496557667278112</v>
      </c>
      <c r="C752" s="10">
        <v>1.7098581561106476</v>
      </c>
    </row>
    <row r="753" spans="1:3" x14ac:dyDescent="0.25">
      <c r="A753" s="4">
        <v>44186</v>
      </c>
      <c r="B753" s="10">
        <v>0.66710503578222413</v>
      </c>
      <c r="C753" s="10">
        <v>1.7126727589122461</v>
      </c>
    </row>
    <row r="754" spans="1:3" x14ac:dyDescent="0.25">
      <c r="A754" s="4">
        <v>44187</v>
      </c>
      <c r="B754" s="10">
        <v>0.63086172668311002</v>
      </c>
      <c r="C754" s="10">
        <v>1.762212471799568</v>
      </c>
    </row>
    <row r="755" spans="1:3" x14ac:dyDescent="0.25">
      <c r="A755" s="4">
        <v>44188</v>
      </c>
      <c r="B755" s="10">
        <v>0.61192913638025015</v>
      </c>
      <c r="C755" s="10">
        <v>1.7064593344633621</v>
      </c>
    </row>
    <row r="756" spans="1:3" x14ac:dyDescent="0.25">
      <c r="A756" s="4">
        <v>44193</v>
      </c>
      <c r="B756" s="10">
        <v>0.60127560380856315</v>
      </c>
      <c r="C756" s="10">
        <v>1.7088844663846141</v>
      </c>
    </row>
    <row r="757" spans="1:3" x14ac:dyDescent="0.25">
      <c r="A757" s="4">
        <v>44194</v>
      </c>
      <c r="B757" s="10">
        <v>0.58852723640406979</v>
      </c>
      <c r="C757" s="10">
        <v>1.6658434545639671</v>
      </c>
    </row>
    <row r="758" spans="1:3" x14ac:dyDescent="0.25">
      <c r="A758" s="4">
        <v>44195</v>
      </c>
      <c r="B758" s="10">
        <v>0.56457168019265758</v>
      </c>
      <c r="C758" s="10">
        <v>1.6009272095064291</v>
      </c>
    </row>
    <row r="759" spans="1:3" x14ac:dyDescent="0.25">
      <c r="A759" s="4">
        <v>44200</v>
      </c>
      <c r="B759" s="10">
        <v>0.51693935821568349</v>
      </c>
      <c r="C759" s="10">
        <v>1.608842060309899</v>
      </c>
    </row>
    <row r="760" spans="1:3" x14ac:dyDescent="0.25">
      <c r="A760" s="4">
        <v>44201</v>
      </c>
      <c r="B760" s="10">
        <v>0.49367330997535819</v>
      </c>
      <c r="C760" s="10">
        <v>1.6446941854032349</v>
      </c>
    </row>
    <row r="761" spans="1:3" x14ac:dyDescent="0.25">
      <c r="A761" s="4">
        <v>44203</v>
      </c>
      <c r="B761" s="10">
        <v>0.46362291277277873</v>
      </c>
      <c r="C761" s="10">
        <v>1.6217279470170001</v>
      </c>
    </row>
    <row r="762" spans="1:3" x14ac:dyDescent="0.25">
      <c r="A762" s="4">
        <v>44204</v>
      </c>
      <c r="B762" s="10">
        <v>0.45000561329248556</v>
      </c>
      <c r="C762" s="10">
        <v>1.5048326762968385</v>
      </c>
    </row>
    <row r="763" spans="1:3" x14ac:dyDescent="0.25">
      <c r="A763" s="4">
        <v>44207</v>
      </c>
      <c r="B763" s="10">
        <v>0.45007669933098238</v>
      </c>
      <c r="C763" s="10">
        <v>1.5124281901207663</v>
      </c>
    </row>
    <row r="764" spans="1:3" x14ac:dyDescent="0.25">
      <c r="A764" s="4">
        <v>44208</v>
      </c>
      <c r="B764" s="10">
        <v>0.45570255467073195</v>
      </c>
      <c r="C764" s="10">
        <v>1.5602956434076067</v>
      </c>
    </row>
    <row r="765" spans="1:3" x14ac:dyDescent="0.25">
      <c r="A765" s="4">
        <v>44209</v>
      </c>
      <c r="B765" s="10">
        <v>0.50242883830850416</v>
      </c>
      <c r="C765" s="10">
        <v>1.6005566153837092</v>
      </c>
    </row>
    <row r="766" spans="1:3" x14ac:dyDescent="0.25">
      <c r="A766" s="4">
        <v>44210</v>
      </c>
      <c r="B766" s="10">
        <v>0.4826517590399701</v>
      </c>
      <c r="C766" s="10">
        <v>1.6144250841930952</v>
      </c>
    </row>
    <row r="767" spans="1:3" x14ac:dyDescent="0.25">
      <c r="A767" s="4">
        <v>44211</v>
      </c>
      <c r="B767" s="10">
        <v>0.4976890071212452</v>
      </c>
      <c r="C767" s="10">
        <v>1.4931771535243141</v>
      </c>
    </row>
    <row r="768" spans="1:3" x14ac:dyDescent="0.25">
      <c r="A768" s="4">
        <v>44214</v>
      </c>
      <c r="B768" s="10">
        <v>0.42854255568561667</v>
      </c>
      <c r="C768" s="10">
        <v>1.4997160502421092</v>
      </c>
    </row>
    <row r="769" spans="1:3" x14ac:dyDescent="0.25">
      <c r="A769" s="4">
        <v>44215</v>
      </c>
      <c r="B769" s="10">
        <v>0.39406586224683865</v>
      </c>
      <c r="C769" s="10">
        <v>1.5662172308181663</v>
      </c>
    </row>
    <row r="770" spans="1:3" x14ac:dyDescent="0.25">
      <c r="A770" s="4">
        <v>44216</v>
      </c>
      <c r="B770" s="10">
        <v>0.40032670839432055</v>
      </c>
      <c r="C770" s="10">
        <v>1.5424554462396804</v>
      </c>
    </row>
    <row r="771" spans="1:3" x14ac:dyDescent="0.25">
      <c r="A771" s="4">
        <v>44217</v>
      </c>
      <c r="B771" s="10">
        <v>0.42709293761484357</v>
      </c>
      <c r="C771" s="10">
        <v>1.4416492430702976</v>
      </c>
    </row>
    <row r="772" spans="1:3" x14ac:dyDescent="0.25">
      <c r="A772" s="4">
        <v>44218</v>
      </c>
      <c r="B772" s="10">
        <v>0.43695553161089384</v>
      </c>
      <c r="C772" s="10">
        <v>1.3170685434069673</v>
      </c>
    </row>
    <row r="773" spans="1:3" x14ac:dyDescent="0.25">
      <c r="A773" s="4">
        <v>44221</v>
      </c>
      <c r="B773" s="10">
        <v>0.4331832684915794</v>
      </c>
      <c r="C773" s="10">
        <v>1.2814050265426402</v>
      </c>
    </row>
    <row r="774" spans="1:3" x14ac:dyDescent="0.25">
      <c r="A774" s="4">
        <v>44222</v>
      </c>
      <c r="B774" s="10">
        <v>0.40736017434980853</v>
      </c>
      <c r="C774" s="10">
        <v>1.363231411417029</v>
      </c>
    </row>
    <row r="775" spans="1:3" x14ac:dyDescent="0.25">
      <c r="A775" s="4">
        <v>44223</v>
      </c>
      <c r="B775" s="10">
        <v>0.3870787751982474</v>
      </c>
      <c r="C775" s="10">
        <v>1.3131170379104853</v>
      </c>
    </row>
    <row r="776" spans="1:3" x14ac:dyDescent="0.25">
      <c r="A776" s="4">
        <v>44224</v>
      </c>
      <c r="B776" s="10">
        <v>0.42736167064788555</v>
      </c>
      <c r="C776" s="10">
        <v>1.2684392296602844</v>
      </c>
    </row>
    <row r="777" spans="1:3" x14ac:dyDescent="0.25">
      <c r="A777" s="4">
        <v>44225</v>
      </c>
      <c r="B777" s="10">
        <v>0.43944103104899868</v>
      </c>
      <c r="C777" s="10">
        <v>1.1657082570605832</v>
      </c>
    </row>
    <row r="778" spans="1:3" x14ac:dyDescent="0.25">
      <c r="A778" s="4">
        <v>44228</v>
      </c>
      <c r="B778" s="10">
        <v>0.44742295034102142</v>
      </c>
      <c r="C778" s="10">
        <v>1.1777131487803849</v>
      </c>
    </row>
    <row r="779" spans="1:3" x14ac:dyDescent="0.25">
      <c r="A779" s="4">
        <v>44229</v>
      </c>
      <c r="B779" s="10">
        <v>0.46170654920883292</v>
      </c>
      <c r="C779" s="10">
        <v>1.2621569447246537</v>
      </c>
    </row>
    <row r="780" spans="1:3" x14ac:dyDescent="0.25">
      <c r="A780" s="4">
        <v>44230</v>
      </c>
      <c r="B780" s="10">
        <v>0.46724638555009507</v>
      </c>
      <c r="C780" s="10">
        <v>1.2014241305936491</v>
      </c>
    </row>
    <row r="781" spans="1:3" x14ac:dyDescent="0.25">
      <c r="A781" s="4">
        <v>44231</v>
      </c>
      <c r="B781" s="10">
        <v>0.50048456673602981</v>
      </c>
      <c r="C781" s="10">
        <v>1.2119670906200017</v>
      </c>
    </row>
    <row r="782" spans="1:3" x14ac:dyDescent="0.25">
      <c r="A782" s="4">
        <v>44232</v>
      </c>
      <c r="B782" s="10">
        <v>0.50206896327449924</v>
      </c>
      <c r="C782" s="10">
        <v>1.1676014774346628</v>
      </c>
    </row>
    <row r="783" spans="1:3" x14ac:dyDescent="0.25">
      <c r="A783" s="4">
        <v>44235</v>
      </c>
      <c r="B783" s="10">
        <v>0.52330776174629889</v>
      </c>
      <c r="C783" s="10">
        <v>1.1185496169646763</v>
      </c>
    </row>
    <row r="784" spans="1:3" x14ac:dyDescent="0.25">
      <c r="A784" s="4">
        <v>44236</v>
      </c>
      <c r="B784" s="10">
        <v>0.53724441838356829</v>
      </c>
      <c r="C784" s="10">
        <v>1.2415601841671169</v>
      </c>
    </row>
    <row r="785" spans="1:3" x14ac:dyDescent="0.25">
      <c r="A785" s="4">
        <v>44237</v>
      </c>
      <c r="B785" s="10">
        <v>0.53691342812467979</v>
      </c>
      <c r="C785" s="10">
        <v>1.2453959917569515</v>
      </c>
    </row>
    <row r="786" spans="1:3" x14ac:dyDescent="0.25">
      <c r="A786" s="4">
        <v>44238</v>
      </c>
      <c r="B786" s="10">
        <v>0.5620530100494836</v>
      </c>
      <c r="C786" s="10">
        <v>1.2541885823876604</v>
      </c>
    </row>
    <row r="787" spans="1:3" x14ac:dyDescent="0.25">
      <c r="A787" s="4">
        <v>44239</v>
      </c>
      <c r="B787" s="10">
        <v>0.54110233094178317</v>
      </c>
      <c r="C787" s="10">
        <v>1.166895205383476</v>
      </c>
    </row>
    <row r="788" spans="1:3" x14ac:dyDescent="0.25">
      <c r="A788" s="4">
        <v>44242</v>
      </c>
      <c r="B788" s="10">
        <v>0.48220800156027727</v>
      </c>
      <c r="C788" s="10">
        <v>1.1332451591873456</v>
      </c>
    </row>
    <row r="789" spans="1:3" x14ac:dyDescent="0.25">
      <c r="A789" s="4">
        <v>44243</v>
      </c>
      <c r="B789" s="10">
        <v>0.44989582464831751</v>
      </c>
      <c r="C789" s="10">
        <v>1.1925550624292771</v>
      </c>
    </row>
    <row r="790" spans="1:3" x14ac:dyDescent="0.25">
      <c r="A790" s="4">
        <v>44244</v>
      </c>
      <c r="B790" s="10">
        <v>0.44075370951053017</v>
      </c>
      <c r="C790" s="10">
        <v>1.2465240471220114</v>
      </c>
    </row>
    <row r="791" spans="1:3" x14ac:dyDescent="0.25">
      <c r="A791" s="4">
        <v>44245</v>
      </c>
      <c r="B791" s="10">
        <v>0.44662153924314657</v>
      </c>
      <c r="C791" s="10">
        <v>1.1864801755536343</v>
      </c>
    </row>
    <row r="792" spans="1:3" x14ac:dyDescent="0.25">
      <c r="A792" s="4">
        <v>44246</v>
      </c>
      <c r="B792" s="10">
        <v>0.46251837993952571</v>
      </c>
      <c r="C792" s="10">
        <v>1.0946159639544375</v>
      </c>
    </row>
    <row r="793" spans="1:3" x14ac:dyDescent="0.25">
      <c r="A793" s="4">
        <v>44249</v>
      </c>
      <c r="B793" s="10">
        <v>0.44987258482937387</v>
      </c>
      <c r="C793" s="10">
        <v>1.0494547777677716</v>
      </c>
    </row>
    <row r="794" spans="1:3" x14ac:dyDescent="0.25">
      <c r="A794" s="4">
        <v>44250</v>
      </c>
      <c r="B794" s="10">
        <v>0.42955502250939137</v>
      </c>
      <c r="C794" s="10">
        <v>1.1724074217893965</v>
      </c>
    </row>
    <row r="795" spans="1:3" x14ac:dyDescent="0.25">
      <c r="A795" s="4">
        <v>44251</v>
      </c>
      <c r="B795" s="10">
        <v>0.41276192129919043</v>
      </c>
      <c r="C795" s="10">
        <v>1.1606033991088982</v>
      </c>
    </row>
    <row r="796" spans="1:3" x14ac:dyDescent="0.25">
      <c r="A796" s="4">
        <v>44252</v>
      </c>
      <c r="B796" s="10">
        <v>0.44690254747208613</v>
      </c>
      <c r="C796" s="10">
        <v>1.1640096355396781</v>
      </c>
    </row>
    <row r="797" spans="1:3" x14ac:dyDescent="0.25">
      <c r="A797" s="4">
        <v>44253</v>
      </c>
      <c r="B797" s="10">
        <v>0.45169988074003842</v>
      </c>
      <c r="C797" s="10">
        <v>1.0779871717962315</v>
      </c>
    </row>
    <row r="798" spans="1:3" x14ac:dyDescent="0.25">
      <c r="A798" s="4">
        <v>44256</v>
      </c>
      <c r="B798" s="10">
        <v>0.46105636794060306</v>
      </c>
      <c r="C798" s="10">
        <v>1.07965523684596</v>
      </c>
    </row>
    <row r="799" spans="1:3" x14ac:dyDescent="0.25">
      <c r="A799" s="4">
        <v>44257</v>
      </c>
      <c r="B799" s="10">
        <v>0.42475949327347506</v>
      </c>
      <c r="C799" s="10">
        <v>1.2295480436270716</v>
      </c>
    </row>
    <row r="800" spans="1:3" x14ac:dyDescent="0.25">
      <c r="A800" s="4">
        <v>44258</v>
      </c>
      <c r="B800" s="10">
        <v>0.4132610096894776</v>
      </c>
      <c r="C800" s="10">
        <v>1.2439039932659761</v>
      </c>
    </row>
    <row r="801" spans="1:3" x14ac:dyDescent="0.25">
      <c r="A801" s="4">
        <v>44259</v>
      </c>
      <c r="B801" s="10">
        <v>0.42414858901245867</v>
      </c>
      <c r="C801" s="10">
        <v>1.2330233602676186</v>
      </c>
    </row>
    <row r="802" spans="1:3" x14ac:dyDescent="0.25">
      <c r="A802" s="4">
        <v>44260</v>
      </c>
      <c r="B802" s="10">
        <v>0.41420399551243375</v>
      </c>
      <c r="C802" s="10">
        <v>1.1301569729678063</v>
      </c>
    </row>
    <row r="803" spans="1:3" x14ac:dyDescent="0.25">
      <c r="A803" s="4">
        <v>44263</v>
      </c>
      <c r="B803" s="10">
        <v>0.40152129904938172</v>
      </c>
      <c r="C803" s="10">
        <v>1.1524759451715469</v>
      </c>
    </row>
    <row r="804" spans="1:3" x14ac:dyDescent="0.25">
      <c r="A804" s="4">
        <v>44264</v>
      </c>
      <c r="B804" s="10">
        <v>0.40971822968415095</v>
      </c>
      <c r="C804" s="10">
        <v>1.2796290626813467</v>
      </c>
    </row>
    <row r="805" spans="1:3" x14ac:dyDescent="0.25">
      <c r="A805" s="4">
        <v>44265</v>
      </c>
      <c r="B805" s="10">
        <v>0.48080237466622699</v>
      </c>
      <c r="C805" s="10">
        <v>1.3707204952664727</v>
      </c>
    </row>
    <row r="806" spans="1:3" x14ac:dyDescent="0.25">
      <c r="A806" s="4">
        <v>44266</v>
      </c>
      <c r="B806" s="10">
        <v>0.50655992347053846</v>
      </c>
      <c r="C806" s="10">
        <v>1.3557790451406375</v>
      </c>
    </row>
    <row r="807" spans="1:3" x14ac:dyDescent="0.25">
      <c r="A807" s="4">
        <v>44267</v>
      </c>
      <c r="B807" s="10">
        <v>0.49033950080775723</v>
      </c>
      <c r="C807" s="10">
        <v>1.2351273754289318</v>
      </c>
    </row>
    <row r="808" spans="1:3" x14ac:dyDescent="0.25">
      <c r="A808" s="4">
        <v>44270</v>
      </c>
      <c r="B808" s="10">
        <v>0.49368946993215967</v>
      </c>
      <c r="C808" s="10">
        <v>1.2452557805579012</v>
      </c>
    </row>
    <row r="809" spans="1:3" x14ac:dyDescent="0.25">
      <c r="A809" s="4">
        <v>44271</v>
      </c>
      <c r="B809" s="10">
        <v>0.45930451836722391</v>
      </c>
      <c r="C809" s="10">
        <v>1.3414345119196061</v>
      </c>
    </row>
    <row r="810" spans="1:3" x14ac:dyDescent="0.25">
      <c r="A810" s="4">
        <v>44272</v>
      </c>
      <c r="B810" s="10">
        <v>0.45358274731147524</v>
      </c>
      <c r="C810" s="10">
        <v>1.3803876355532188</v>
      </c>
    </row>
    <row r="811" spans="1:3" x14ac:dyDescent="0.25">
      <c r="A811" s="4">
        <v>44273</v>
      </c>
      <c r="B811" s="10">
        <v>0.47906399083265294</v>
      </c>
      <c r="C811" s="10">
        <v>1.3724072010749273</v>
      </c>
    </row>
    <row r="812" spans="1:3" x14ac:dyDescent="0.25">
      <c r="A812" s="4">
        <v>44274</v>
      </c>
      <c r="B812" s="10">
        <v>0.4976674844508488</v>
      </c>
      <c r="C812" s="10">
        <v>1.2908687900791449</v>
      </c>
    </row>
    <row r="813" spans="1:3" x14ac:dyDescent="0.25">
      <c r="A813" s="4">
        <v>44277</v>
      </c>
      <c r="B813" s="10">
        <v>0.48106502461173611</v>
      </c>
      <c r="C813" s="10">
        <v>1.2326305621431954</v>
      </c>
    </row>
    <row r="814" spans="1:3" x14ac:dyDescent="0.25">
      <c r="A814" s="4">
        <v>44278</v>
      </c>
      <c r="B814" s="10">
        <v>0.47195586121629196</v>
      </c>
      <c r="C814" s="10">
        <v>1.3673293922326302</v>
      </c>
    </row>
    <row r="815" spans="1:3" x14ac:dyDescent="0.25">
      <c r="A815" s="4">
        <v>44279</v>
      </c>
      <c r="B815" s="10">
        <v>0.45019053868621123</v>
      </c>
      <c r="C815" s="10">
        <v>1.3573211765794035</v>
      </c>
    </row>
    <row r="816" spans="1:3" x14ac:dyDescent="0.25">
      <c r="A816" s="4">
        <v>44280</v>
      </c>
      <c r="B816" s="10">
        <v>0.45592981016315692</v>
      </c>
      <c r="C816" s="10">
        <v>1.3392142408569867</v>
      </c>
    </row>
    <row r="817" spans="1:3" x14ac:dyDescent="0.25">
      <c r="A817" s="4">
        <v>44281</v>
      </c>
      <c r="B817" s="10">
        <v>0.44768295136439334</v>
      </c>
      <c r="C817" s="10">
        <v>1.1798306558719387</v>
      </c>
    </row>
    <row r="818" spans="1:3" x14ac:dyDescent="0.25">
      <c r="A818" s="4">
        <v>44284</v>
      </c>
      <c r="B818" s="10">
        <v>0.49263075230853626</v>
      </c>
      <c r="C818" s="10">
        <v>1.2054776911082519</v>
      </c>
    </row>
    <row r="819" spans="1:3" x14ac:dyDescent="0.25">
      <c r="A819" s="4">
        <v>44285</v>
      </c>
      <c r="B819" s="10">
        <v>0.46888625476870488</v>
      </c>
      <c r="C819" s="10">
        <v>1.3199784624822415</v>
      </c>
    </row>
    <row r="820" spans="1:3" x14ac:dyDescent="0.25">
      <c r="A820" s="4">
        <v>44286</v>
      </c>
      <c r="B820" s="10">
        <v>0.49698089234928605</v>
      </c>
      <c r="C820" s="10">
        <v>1.3359710761833388</v>
      </c>
    </row>
    <row r="821" spans="1:3" x14ac:dyDescent="0.25">
      <c r="A821" s="4">
        <v>44287</v>
      </c>
      <c r="B821" s="10">
        <v>0.48549671256136118</v>
      </c>
      <c r="C821" s="10">
        <v>1.3526955966062146</v>
      </c>
    </row>
    <row r="822" spans="1:3" x14ac:dyDescent="0.25">
      <c r="A822" s="4">
        <v>44292</v>
      </c>
      <c r="B822" s="10">
        <v>0.47657582436396162</v>
      </c>
      <c r="C822" s="10">
        <v>1.3383327141009136</v>
      </c>
    </row>
    <row r="823" spans="1:3" x14ac:dyDescent="0.25">
      <c r="A823" s="4">
        <v>44293</v>
      </c>
      <c r="B823" s="10">
        <v>0.47357380629732659</v>
      </c>
      <c r="C823" s="10">
        <v>1.343321165905307</v>
      </c>
    </row>
    <row r="824" spans="1:3" x14ac:dyDescent="0.25">
      <c r="A824" s="4">
        <v>44294</v>
      </c>
      <c r="B824" s="10">
        <v>0.4928396062612071</v>
      </c>
      <c r="C824" s="10">
        <v>1.3568372974547118</v>
      </c>
    </row>
    <row r="825" spans="1:3" x14ac:dyDescent="0.25">
      <c r="A825" s="4">
        <v>44295</v>
      </c>
      <c r="B825" s="10">
        <v>0.55707075042371468</v>
      </c>
      <c r="C825" s="10">
        <v>1.3656437071745562</v>
      </c>
    </row>
    <row r="826" spans="1:3" x14ac:dyDescent="0.25">
      <c r="A826" s="4">
        <v>44298</v>
      </c>
      <c r="B826" s="10">
        <v>0.57749198624987275</v>
      </c>
      <c r="C826" s="10">
        <v>1.34788249199989</v>
      </c>
    </row>
    <row r="827" spans="1:3" x14ac:dyDescent="0.25">
      <c r="A827" s="4">
        <v>44299</v>
      </c>
      <c r="B827" s="10">
        <v>0.54575351281188134</v>
      </c>
      <c r="C827" s="10">
        <v>1.3489751217170436</v>
      </c>
    </row>
    <row r="828" spans="1:3" x14ac:dyDescent="0.25">
      <c r="A828" s="4">
        <v>44300</v>
      </c>
      <c r="B828" s="10">
        <v>0.49502322047555813</v>
      </c>
      <c r="C828" s="10">
        <v>1.3028802467867091</v>
      </c>
    </row>
    <row r="829" spans="1:3" x14ac:dyDescent="0.25">
      <c r="A829" s="4">
        <v>44301</v>
      </c>
      <c r="B829" s="10">
        <v>0.48897937988198714</v>
      </c>
      <c r="C829" s="10">
        <v>1.2874150955359704</v>
      </c>
    </row>
    <row r="830" spans="1:3" x14ac:dyDescent="0.25">
      <c r="A830" s="4">
        <v>44302</v>
      </c>
      <c r="B830" s="10">
        <v>0.49819141346329582</v>
      </c>
      <c r="C830" s="10">
        <v>1.2935923134839524</v>
      </c>
    </row>
    <row r="831" spans="1:3" x14ac:dyDescent="0.25">
      <c r="A831" s="4">
        <v>44305</v>
      </c>
      <c r="B831" s="10">
        <v>0.48365173735462541</v>
      </c>
      <c r="C831" s="10">
        <v>1.2644329114877073</v>
      </c>
    </row>
    <row r="832" spans="1:3" x14ac:dyDescent="0.25">
      <c r="A832" s="4">
        <v>44306</v>
      </c>
      <c r="B832" s="10">
        <v>0.49865034066168851</v>
      </c>
      <c r="C832" s="10">
        <v>1.2745591727753467</v>
      </c>
    </row>
    <row r="833" spans="1:3" x14ac:dyDescent="0.25">
      <c r="A833" s="4">
        <v>44307</v>
      </c>
      <c r="B833" s="10">
        <v>0.50738622121898036</v>
      </c>
      <c r="C833" s="10">
        <v>1.2429173488548111</v>
      </c>
    </row>
    <row r="834" spans="1:3" x14ac:dyDescent="0.25">
      <c r="A834" s="4">
        <v>44308</v>
      </c>
      <c r="B834" s="10">
        <v>0.50827043472819344</v>
      </c>
      <c r="C834" s="10">
        <v>1.2354449368541898</v>
      </c>
    </row>
    <row r="835" spans="1:3" x14ac:dyDescent="0.25">
      <c r="A835" s="4">
        <v>44309</v>
      </c>
      <c r="B835" s="10">
        <v>0.50210092047334665</v>
      </c>
      <c r="C835" s="10">
        <v>1.2206060013723519</v>
      </c>
    </row>
    <row r="836" spans="1:3" x14ac:dyDescent="0.25">
      <c r="A836" s="4">
        <v>44312</v>
      </c>
      <c r="B836" s="10">
        <v>0.51616038588374125</v>
      </c>
      <c r="C836" s="10">
        <v>1.2035096520605926</v>
      </c>
    </row>
    <row r="837" spans="1:3" x14ac:dyDescent="0.25">
      <c r="A837" s="4">
        <v>44313</v>
      </c>
      <c r="B837" s="10">
        <v>0.51328939660447137</v>
      </c>
      <c r="C837" s="10">
        <v>1.2315096829429262</v>
      </c>
    </row>
    <row r="838" spans="1:3" x14ac:dyDescent="0.25">
      <c r="A838" s="4">
        <v>44314</v>
      </c>
      <c r="B838" s="10">
        <v>0.54212458411920883</v>
      </c>
      <c r="C838" s="10">
        <v>1.2479225862075916</v>
      </c>
    </row>
    <row r="839" spans="1:3" x14ac:dyDescent="0.25">
      <c r="A839" s="4">
        <v>44315</v>
      </c>
      <c r="B839" s="10">
        <v>0.55335417480141036</v>
      </c>
      <c r="C839" s="10">
        <v>1.2525416173866133</v>
      </c>
    </row>
    <row r="840" spans="1:3" x14ac:dyDescent="0.25">
      <c r="A840" s="4">
        <v>44316</v>
      </c>
      <c r="B840" s="10">
        <v>0.55915450469845362</v>
      </c>
      <c r="C840" s="10">
        <v>1.2622008603891426</v>
      </c>
    </row>
    <row r="841" spans="1:3" x14ac:dyDescent="0.25">
      <c r="A841" s="4">
        <v>44319</v>
      </c>
      <c r="B841" s="10">
        <v>0.52820646785695347</v>
      </c>
      <c r="C841" s="10">
        <v>1.2547616777789063</v>
      </c>
    </row>
    <row r="842" spans="1:3" x14ac:dyDescent="0.25">
      <c r="A842" s="4">
        <v>44320</v>
      </c>
      <c r="B842" s="10">
        <v>0.53489935277695333</v>
      </c>
      <c r="C842" s="10">
        <v>1.3328411925374661</v>
      </c>
    </row>
    <row r="843" spans="1:3" x14ac:dyDescent="0.25">
      <c r="A843" s="4">
        <v>44321</v>
      </c>
      <c r="B843" s="10">
        <v>0.51296792216913367</v>
      </c>
      <c r="C843" s="10">
        <v>1.3322580365402963</v>
      </c>
    </row>
    <row r="844" spans="1:3" x14ac:dyDescent="0.25">
      <c r="A844" s="4">
        <v>44322</v>
      </c>
      <c r="B844" s="10">
        <v>0.52808409838611414</v>
      </c>
      <c r="C844" s="10">
        <v>1.3158583108575115</v>
      </c>
    </row>
    <row r="845" spans="1:3" x14ac:dyDescent="0.25">
      <c r="A845" s="4">
        <v>44323</v>
      </c>
      <c r="B845" s="10">
        <v>0.5497021822952497</v>
      </c>
      <c r="C845" s="10">
        <v>1.1852635955456079</v>
      </c>
    </row>
    <row r="846" spans="1:3" x14ac:dyDescent="0.25">
      <c r="A846" s="4">
        <v>44326</v>
      </c>
      <c r="B846" s="10">
        <v>0.55929102351794324</v>
      </c>
      <c r="C846" s="10">
        <v>1.2257643846705488</v>
      </c>
    </row>
    <row r="847" spans="1:3" x14ac:dyDescent="0.25">
      <c r="A847" s="4">
        <v>44327</v>
      </c>
      <c r="B847" s="10">
        <v>0.52584973455467932</v>
      </c>
      <c r="C847" s="10">
        <v>1.4464942178225504</v>
      </c>
    </row>
    <row r="848" spans="1:3" x14ac:dyDescent="0.25">
      <c r="A848" s="4">
        <v>44328</v>
      </c>
      <c r="B848" s="10">
        <v>0.46725697734125488</v>
      </c>
      <c r="C848" s="10">
        <v>1.4438006939547638</v>
      </c>
    </row>
    <row r="849" spans="1:3" x14ac:dyDescent="0.25">
      <c r="A849" s="4">
        <v>44330</v>
      </c>
      <c r="B849" s="10">
        <v>0.44813129914462674</v>
      </c>
      <c r="C849" s="10">
        <v>1.42425696603529</v>
      </c>
    </row>
    <row r="850" spans="1:3" x14ac:dyDescent="0.25">
      <c r="A850" s="4">
        <v>44333</v>
      </c>
      <c r="B850" s="10">
        <v>0.44642988352697166</v>
      </c>
      <c r="C850" s="10">
        <v>1.3144817436007683</v>
      </c>
    </row>
    <row r="851" spans="1:3" x14ac:dyDescent="0.25">
      <c r="A851" s="4">
        <v>44334</v>
      </c>
      <c r="B851" s="10">
        <v>0.42610510824891673</v>
      </c>
      <c r="C851" s="10">
        <v>1.4282844024143042</v>
      </c>
    </row>
    <row r="852" spans="1:3" x14ac:dyDescent="0.25">
      <c r="A852" s="4">
        <v>44335</v>
      </c>
      <c r="B852" s="10">
        <v>0.39202616850125838</v>
      </c>
      <c r="C852" s="10">
        <v>1.4371201252810704</v>
      </c>
    </row>
    <row r="853" spans="1:3" x14ac:dyDescent="0.25">
      <c r="A853" s="4">
        <v>44336</v>
      </c>
      <c r="B853" s="10">
        <v>0.40111384235439562</v>
      </c>
      <c r="C853" s="10">
        <v>1.4156019256345014</v>
      </c>
    </row>
    <row r="854" spans="1:3" x14ac:dyDescent="0.25">
      <c r="A854" s="4">
        <v>44337</v>
      </c>
      <c r="B854" s="10">
        <v>0.40519442074607659</v>
      </c>
      <c r="C854" s="10">
        <v>1.4148275541459938</v>
      </c>
    </row>
    <row r="855" spans="1:3" x14ac:dyDescent="0.25">
      <c r="A855" s="4">
        <v>44340</v>
      </c>
      <c r="B855" s="10">
        <v>0.39453698807261922</v>
      </c>
      <c r="C855" s="10">
        <v>1.2793313034016121</v>
      </c>
    </row>
    <row r="856" spans="1:3" x14ac:dyDescent="0.25">
      <c r="A856" s="4">
        <v>44341</v>
      </c>
      <c r="B856" s="10">
        <v>0.39037611344226369</v>
      </c>
      <c r="C856" s="10">
        <v>1.407537070234927</v>
      </c>
    </row>
    <row r="857" spans="1:3" x14ac:dyDescent="0.25">
      <c r="A857" s="4">
        <v>44342</v>
      </c>
      <c r="B857" s="10">
        <v>0.37017639821776588</v>
      </c>
      <c r="C857" s="10">
        <v>1.4032813502121602</v>
      </c>
    </row>
    <row r="858" spans="1:3" x14ac:dyDescent="0.25">
      <c r="A858" s="4">
        <v>44343</v>
      </c>
      <c r="B858" s="10">
        <v>0.38061992657121874</v>
      </c>
      <c r="C858" s="10">
        <v>1.4224235265544536</v>
      </c>
    </row>
    <row r="859" spans="1:3" x14ac:dyDescent="0.25">
      <c r="A859" s="4">
        <v>44344</v>
      </c>
      <c r="B859" s="10">
        <v>0.37006100767832978</v>
      </c>
      <c r="C859" s="10">
        <v>1.4432373930834235</v>
      </c>
    </row>
    <row r="860" spans="1:3" x14ac:dyDescent="0.25">
      <c r="A860" s="4">
        <v>44347</v>
      </c>
      <c r="B860" s="10">
        <v>0.36184934638731597</v>
      </c>
      <c r="C860" s="10">
        <v>1.2925493560337029</v>
      </c>
    </row>
    <row r="861" spans="1:3" x14ac:dyDescent="0.25">
      <c r="A861" s="4">
        <v>44348</v>
      </c>
      <c r="B861" s="10">
        <v>0.35020182869997812</v>
      </c>
      <c r="C861" s="10">
        <v>1.4392062875272049</v>
      </c>
    </row>
    <row r="862" spans="1:3" x14ac:dyDescent="0.25">
      <c r="A862" s="4">
        <v>44349</v>
      </c>
      <c r="B862" s="10">
        <v>0.33654185461104946</v>
      </c>
      <c r="C862" s="10">
        <v>1.4707680420107967</v>
      </c>
    </row>
    <row r="863" spans="1:3" x14ac:dyDescent="0.25">
      <c r="A863" s="4">
        <v>44350</v>
      </c>
      <c r="B863" s="10">
        <v>0.34554799716077689</v>
      </c>
      <c r="C863" s="10">
        <v>1.4862512660177378</v>
      </c>
    </row>
    <row r="864" spans="1:3" x14ac:dyDescent="0.25">
      <c r="A864" s="4">
        <v>44351</v>
      </c>
      <c r="B864" s="10">
        <v>0.33337974476041865</v>
      </c>
      <c r="C864" s="10">
        <v>1.4838078744877483</v>
      </c>
    </row>
    <row r="865" spans="1:3" x14ac:dyDescent="0.25">
      <c r="A865" s="4">
        <v>44354</v>
      </c>
      <c r="B865" s="10">
        <v>0.35257553314996787</v>
      </c>
      <c r="C865" s="10">
        <v>1.3038538922528933</v>
      </c>
    </row>
    <row r="866" spans="1:3" x14ac:dyDescent="0.25">
      <c r="A866" s="4">
        <v>44355</v>
      </c>
      <c r="B866" s="10">
        <v>0.33771406551027694</v>
      </c>
      <c r="C866" s="10">
        <v>1.4544141046582562</v>
      </c>
    </row>
    <row r="867" spans="1:3" x14ac:dyDescent="0.25">
      <c r="A867" s="4">
        <v>44356</v>
      </c>
      <c r="B867" s="10">
        <v>0.37322459093082611</v>
      </c>
      <c r="C867" s="10">
        <v>1.4689303254370936</v>
      </c>
    </row>
    <row r="868" spans="1:3" x14ac:dyDescent="0.25">
      <c r="A868" s="4">
        <v>44357</v>
      </c>
      <c r="B868" s="10">
        <v>0.37732117842537571</v>
      </c>
      <c r="C868" s="10">
        <v>1.5244058433251713</v>
      </c>
    </row>
    <row r="869" spans="1:3" x14ac:dyDescent="0.25">
      <c r="A869" s="4">
        <v>44358</v>
      </c>
      <c r="B869" s="10">
        <v>0.3659610420069016</v>
      </c>
      <c r="C869" s="10">
        <v>1.4667291063630601</v>
      </c>
    </row>
    <row r="870" spans="1:3" x14ac:dyDescent="0.25">
      <c r="A870" s="4">
        <v>44361</v>
      </c>
      <c r="B870" s="10">
        <v>0.36514904515519336</v>
      </c>
      <c r="C870" s="10">
        <v>1.2430518659739516</v>
      </c>
    </row>
    <row r="871" spans="1:3" x14ac:dyDescent="0.25">
      <c r="A871" s="4">
        <v>44362</v>
      </c>
      <c r="B871" s="10">
        <v>0.35327186442603487</v>
      </c>
      <c r="C871" s="10">
        <v>1.459186106184359</v>
      </c>
    </row>
    <row r="872" spans="1:3" x14ac:dyDescent="0.25">
      <c r="A872" s="4">
        <v>44363</v>
      </c>
      <c r="B872" s="10">
        <v>0.35304028198237392</v>
      </c>
      <c r="C872" s="10">
        <v>1.468502137051219</v>
      </c>
    </row>
    <row r="873" spans="1:3" x14ac:dyDescent="0.25">
      <c r="A873" s="4">
        <v>44364</v>
      </c>
      <c r="B873" s="10">
        <v>0.39166130270523764</v>
      </c>
      <c r="C873" s="10">
        <v>1.4408562573520036</v>
      </c>
    </row>
    <row r="874" spans="1:3" x14ac:dyDescent="0.25">
      <c r="A874" s="4">
        <v>44365</v>
      </c>
      <c r="B874" s="10">
        <v>0.38045841137085767</v>
      </c>
      <c r="C874" s="10">
        <v>1.3278795641802299</v>
      </c>
    </row>
    <row r="875" spans="1:3" x14ac:dyDescent="0.25">
      <c r="A875" s="4">
        <v>44368</v>
      </c>
      <c r="B875" s="10">
        <v>0.37893141446582224</v>
      </c>
      <c r="C875" s="10">
        <v>1.3349255445973034</v>
      </c>
    </row>
    <row r="876" spans="1:3" x14ac:dyDescent="0.25">
      <c r="A876" s="4">
        <v>44369</v>
      </c>
      <c r="B876" s="10">
        <v>0.3658237678093898</v>
      </c>
      <c r="C876" s="10">
        <v>1.5386131332069013</v>
      </c>
    </row>
    <row r="877" spans="1:3" x14ac:dyDescent="0.25">
      <c r="A877" s="4">
        <v>44370</v>
      </c>
      <c r="B877" s="10">
        <v>0.38478320375046371</v>
      </c>
      <c r="C877" s="10">
        <v>1.5644998234401539</v>
      </c>
    </row>
    <row r="878" spans="1:3" x14ac:dyDescent="0.25">
      <c r="A878" s="4">
        <v>44371</v>
      </c>
      <c r="B878" s="10">
        <v>0.38497648562091896</v>
      </c>
      <c r="C878" s="10">
        <v>1.5463936439200883</v>
      </c>
    </row>
    <row r="879" spans="1:3" x14ac:dyDescent="0.25">
      <c r="A879" s="4">
        <v>44375</v>
      </c>
      <c r="B879" s="10">
        <v>0.38073961835130826</v>
      </c>
      <c r="C879" s="10">
        <v>1.4076780251116057</v>
      </c>
    </row>
    <row r="880" spans="1:3" x14ac:dyDescent="0.25">
      <c r="A880" s="4">
        <v>44376</v>
      </c>
      <c r="B880" s="10">
        <v>0.3764463996879131</v>
      </c>
      <c r="C880" s="10">
        <v>1.5945346623277223</v>
      </c>
    </row>
    <row r="881" spans="1:3" x14ac:dyDescent="0.25">
      <c r="A881" s="4">
        <v>44377</v>
      </c>
      <c r="B881" s="10">
        <v>0.35810548970398226</v>
      </c>
      <c r="C881" s="10">
        <v>1.5731952835637193</v>
      </c>
    </row>
    <row r="882" spans="1:3" x14ac:dyDescent="0.25">
      <c r="A882" s="4">
        <v>44378</v>
      </c>
      <c r="B882" s="10">
        <v>0.36196233106260467</v>
      </c>
      <c r="C882" s="10">
        <v>1.5676388829981576</v>
      </c>
    </row>
    <row r="883" spans="1:3" x14ac:dyDescent="0.25">
      <c r="A883" s="4">
        <v>44379</v>
      </c>
      <c r="B883" s="10">
        <v>0.36332936318367465</v>
      </c>
      <c r="C883" s="10">
        <v>1.5579125714511282</v>
      </c>
    </row>
    <row r="884" spans="1:3" x14ac:dyDescent="0.25">
      <c r="A884" s="4">
        <v>44382</v>
      </c>
      <c r="B884" s="10">
        <v>0.34513867770155882</v>
      </c>
      <c r="C884" s="10">
        <v>1.4491132677643941</v>
      </c>
    </row>
    <row r="885" spans="1:3" x14ac:dyDescent="0.25">
      <c r="A885" s="4">
        <v>44383</v>
      </c>
      <c r="B885" s="10">
        <v>0.32902468415791569</v>
      </c>
      <c r="C885" s="10">
        <v>1.6026769933641671</v>
      </c>
    </row>
    <row r="886" spans="1:3" x14ac:dyDescent="0.25">
      <c r="A886" s="4">
        <v>44384</v>
      </c>
      <c r="B886" s="10">
        <v>0.32827457219874068</v>
      </c>
      <c r="C886" s="10">
        <v>1.5975145311912293</v>
      </c>
    </row>
    <row r="887" spans="1:3" x14ac:dyDescent="0.25">
      <c r="A887" s="4">
        <v>44385</v>
      </c>
      <c r="B887" s="10">
        <v>0.34037692899887667</v>
      </c>
      <c r="C887" s="10">
        <v>1.616140905416148</v>
      </c>
    </row>
    <row r="888" spans="1:3" x14ac:dyDescent="0.25">
      <c r="A888" s="4">
        <v>44386</v>
      </c>
      <c r="B888" s="10">
        <v>0.31345045066419736</v>
      </c>
      <c r="C888" s="10">
        <v>1.6187813994593951</v>
      </c>
    </row>
    <row r="889" spans="1:3" x14ac:dyDescent="0.25">
      <c r="A889" s="4">
        <v>44389</v>
      </c>
      <c r="B889" s="10">
        <v>0.31986324157779855</v>
      </c>
      <c r="C889" s="10">
        <v>1.4546033569251759</v>
      </c>
    </row>
    <row r="890" spans="1:3" x14ac:dyDescent="0.25">
      <c r="A890" s="4">
        <v>44390</v>
      </c>
      <c r="B890" s="10">
        <v>0.26623978562964778</v>
      </c>
      <c r="C890" s="10">
        <v>1.6054491762595053</v>
      </c>
    </row>
    <row r="891" spans="1:3" x14ac:dyDescent="0.25">
      <c r="A891" s="4">
        <v>44391</v>
      </c>
      <c r="B891" s="10">
        <v>0.2386772916483042</v>
      </c>
      <c r="C891" s="10">
        <v>1.5412863988281826</v>
      </c>
    </row>
    <row r="892" spans="1:3" x14ac:dyDescent="0.25">
      <c r="A892" s="4">
        <v>44392</v>
      </c>
      <c r="B892" s="10">
        <v>0.24516012503179521</v>
      </c>
      <c r="C892" s="10">
        <v>1.541560848202143</v>
      </c>
    </row>
    <row r="893" spans="1:3" x14ac:dyDescent="0.25">
      <c r="A893" s="4">
        <v>44393</v>
      </c>
      <c r="B893" s="10">
        <v>0.24177720830331004</v>
      </c>
      <c r="C893" s="10">
        <v>1.5221383810081899</v>
      </c>
    </row>
    <row r="894" spans="1:3" x14ac:dyDescent="0.25">
      <c r="A894" s="4">
        <v>44396</v>
      </c>
      <c r="B894" s="10">
        <v>0.23991776138677914</v>
      </c>
      <c r="C894" s="10">
        <v>1.2980339268758332</v>
      </c>
    </row>
    <row r="895" spans="1:3" x14ac:dyDescent="0.25">
      <c r="A895" s="4">
        <v>44397</v>
      </c>
      <c r="B895" s="10">
        <v>0.2395284710508408</v>
      </c>
      <c r="C895" s="10">
        <v>1.4700610929399527</v>
      </c>
    </row>
    <row r="896" spans="1:3" x14ac:dyDescent="0.25">
      <c r="A896" s="4">
        <v>44398</v>
      </c>
      <c r="B896" s="10">
        <v>0.19711500867564516</v>
      </c>
      <c r="C896" s="10">
        <v>1.4715073887818488</v>
      </c>
    </row>
    <row r="897" spans="1:3" x14ac:dyDescent="0.25">
      <c r="A897" s="4">
        <v>44399</v>
      </c>
      <c r="B897" s="10">
        <v>0.19641271702034552</v>
      </c>
      <c r="C897" s="10">
        <v>1.4582055980956237</v>
      </c>
    </row>
    <row r="898" spans="1:3" x14ac:dyDescent="0.25">
      <c r="A898" s="4">
        <v>44400</v>
      </c>
      <c r="B898" s="10">
        <v>0.19176042115115005</v>
      </c>
      <c r="C898" s="10">
        <v>1.4331485244858198</v>
      </c>
    </row>
    <row r="899" spans="1:3" x14ac:dyDescent="0.25">
      <c r="A899" s="4">
        <v>44403</v>
      </c>
      <c r="B899" s="10">
        <v>0.18387418512503753</v>
      </c>
      <c r="C899" s="10">
        <v>1.2393306660700587</v>
      </c>
    </row>
    <row r="900" spans="1:3" x14ac:dyDescent="0.25">
      <c r="A900" s="4">
        <v>44404</v>
      </c>
      <c r="B900" s="10">
        <v>0.16004473077784626</v>
      </c>
      <c r="C900" s="10">
        <v>1.4312765416209343</v>
      </c>
    </row>
    <row r="901" spans="1:3" x14ac:dyDescent="0.25">
      <c r="A901" s="4">
        <v>44405</v>
      </c>
      <c r="B901" s="10">
        <v>0.15487949844743806</v>
      </c>
      <c r="C901" s="10">
        <v>1.4264454983844499</v>
      </c>
    </row>
    <row r="902" spans="1:3" x14ac:dyDescent="0.25">
      <c r="A902" s="4">
        <v>44406</v>
      </c>
      <c r="B902" s="10">
        <v>0.15401104285052711</v>
      </c>
      <c r="C902" s="10">
        <v>1.4151145019316915</v>
      </c>
    </row>
    <row r="903" spans="1:3" x14ac:dyDescent="0.25">
      <c r="A903" s="4">
        <v>44407</v>
      </c>
      <c r="B903" s="10">
        <v>0.14941471742897444</v>
      </c>
      <c r="C903" s="10">
        <v>1.2280569481477563</v>
      </c>
    </row>
    <row r="904" spans="1:3" x14ac:dyDescent="0.25">
      <c r="A904" s="4">
        <v>44410</v>
      </c>
      <c r="B904" s="10">
        <v>0.14253783127132735</v>
      </c>
      <c r="C904" s="10">
        <v>1.2244551591871722</v>
      </c>
    </row>
    <row r="905" spans="1:3" x14ac:dyDescent="0.25">
      <c r="A905" s="4">
        <v>44411</v>
      </c>
      <c r="B905" s="10">
        <v>0.13415809469351059</v>
      </c>
      <c r="C905" s="10">
        <v>1.3434272726823537</v>
      </c>
    </row>
    <row r="906" spans="1:3" x14ac:dyDescent="0.25">
      <c r="A906" s="4">
        <v>44412</v>
      </c>
      <c r="B906" s="10">
        <v>0.13432686462015567</v>
      </c>
      <c r="C906" s="10">
        <v>1.3491040341257059</v>
      </c>
    </row>
    <row r="907" spans="1:3" x14ac:dyDescent="0.25">
      <c r="A907" s="4">
        <v>44413</v>
      </c>
      <c r="B907" s="10">
        <v>0.13557725525967682</v>
      </c>
      <c r="C907" s="10">
        <v>1.3049005741566044</v>
      </c>
    </row>
    <row r="908" spans="1:3" x14ac:dyDescent="0.25">
      <c r="A908" s="4">
        <v>44414</v>
      </c>
      <c r="B908" s="10">
        <v>0.13604647153043298</v>
      </c>
      <c r="C908" s="10">
        <v>1.1058474457313201</v>
      </c>
    </row>
    <row r="909" spans="1:3" x14ac:dyDescent="0.25">
      <c r="A909" s="4">
        <v>44417</v>
      </c>
      <c r="B909" s="10">
        <v>0.11828856053121038</v>
      </c>
      <c r="C909" s="10">
        <v>1.1067506863885068</v>
      </c>
    </row>
    <row r="910" spans="1:3" x14ac:dyDescent="0.25">
      <c r="A910" s="4">
        <v>44418</v>
      </c>
      <c r="B910" s="10">
        <v>0.10778543618414034</v>
      </c>
      <c r="C910" s="10">
        <v>1.2540793624562494</v>
      </c>
    </row>
    <row r="911" spans="1:3" x14ac:dyDescent="0.25">
      <c r="A911" s="4">
        <v>44419</v>
      </c>
      <c r="B911" s="10">
        <v>0.10295018015801789</v>
      </c>
      <c r="C911" s="10">
        <v>1.2263655150685626</v>
      </c>
    </row>
    <row r="912" spans="1:3" x14ac:dyDescent="0.25">
      <c r="A912" s="4">
        <v>44420</v>
      </c>
      <c r="B912" s="10">
        <v>9.4012092167619896E-2</v>
      </c>
      <c r="C912" s="10">
        <v>1.2186859489740631</v>
      </c>
    </row>
    <row r="913" spans="1:3" x14ac:dyDescent="0.25">
      <c r="A913" s="4">
        <v>44421</v>
      </c>
      <c r="B913" s="10">
        <v>9.4484804380603096E-2</v>
      </c>
      <c r="C913" s="10">
        <v>1.0501607479778055</v>
      </c>
    </row>
    <row r="914" spans="1:3" x14ac:dyDescent="0.25">
      <c r="A914" s="4">
        <v>44424</v>
      </c>
      <c r="B914" s="10">
        <v>0.10272987938702552</v>
      </c>
      <c r="C914" s="10">
        <v>1.0722460201106956</v>
      </c>
    </row>
    <row r="915" spans="1:3" x14ac:dyDescent="0.25">
      <c r="A915" s="4">
        <v>44425</v>
      </c>
      <c r="B915" s="10">
        <v>9.8484951388274025E-2</v>
      </c>
      <c r="C915" s="10">
        <v>1.2525712787263457</v>
      </c>
    </row>
    <row r="916" spans="1:3" x14ac:dyDescent="0.25">
      <c r="A916" s="4">
        <v>44426</v>
      </c>
      <c r="B916" s="10">
        <v>0.10478144079990774</v>
      </c>
      <c r="C916" s="10">
        <v>1.2641193938136903</v>
      </c>
    </row>
    <row r="917" spans="1:3" x14ac:dyDescent="0.25">
      <c r="A917" s="4">
        <v>44427</v>
      </c>
      <c r="B917" s="10">
        <v>0.11975069983430335</v>
      </c>
      <c r="C917" s="10">
        <v>1.2843225038261172</v>
      </c>
    </row>
    <row r="918" spans="1:3" x14ac:dyDescent="0.25">
      <c r="A918" s="4">
        <v>44428</v>
      </c>
      <c r="B918" s="10">
        <v>0.1332359720640402</v>
      </c>
      <c r="C918" s="10">
        <v>1.1090679405478892</v>
      </c>
    </row>
    <row r="919" spans="1:3" x14ac:dyDescent="0.25">
      <c r="A919" s="4">
        <v>44431</v>
      </c>
      <c r="B919" s="10">
        <v>0.13658225922947251</v>
      </c>
      <c r="C919" s="10">
        <v>1.1358825320273929</v>
      </c>
    </row>
    <row r="920" spans="1:3" x14ac:dyDescent="0.25">
      <c r="A920" s="4">
        <v>44432</v>
      </c>
      <c r="B920" s="10">
        <v>0.14740238408538969</v>
      </c>
      <c r="C920" s="10">
        <v>1.2743902702149512</v>
      </c>
    </row>
    <row r="921" spans="1:3" x14ac:dyDescent="0.25">
      <c r="A921" s="4">
        <v>44433</v>
      </c>
      <c r="B921" s="10">
        <v>0.14946445880737533</v>
      </c>
      <c r="C921" s="10">
        <v>1.29663466511589</v>
      </c>
    </row>
    <row r="922" spans="1:3" x14ac:dyDescent="0.25">
      <c r="A922" s="4">
        <v>44434</v>
      </c>
      <c r="B922" s="10">
        <v>0.16106522293873174</v>
      </c>
      <c r="C922" s="10">
        <v>1.2885444854401173</v>
      </c>
    </row>
    <row r="923" spans="1:3" x14ac:dyDescent="0.25">
      <c r="A923" s="4">
        <v>44435</v>
      </c>
      <c r="B923" s="10">
        <v>0.1639322913167747</v>
      </c>
      <c r="C923" s="10">
        <v>1.0599258309620683</v>
      </c>
    </row>
    <row r="924" spans="1:3" x14ac:dyDescent="0.25">
      <c r="A924" s="4">
        <v>44438</v>
      </c>
      <c r="B924" s="10">
        <v>0.16796767685510891</v>
      </c>
      <c r="C924" s="10">
        <v>1.0896497128036846</v>
      </c>
    </row>
    <row r="925" spans="1:3" x14ac:dyDescent="0.25">
      <c r="A925" s="4">
        <v>44439</v>
      </c>
      <c r="B925" s="10">
        <v>0.17530023389440325</v>
      </c>
      <c r="C925" s="10">
        <v>1.2665754601310097</v>
      </c>
    </row>
    <row r="926" spans="1:3" x14ac:dyDescent="0.25">
      <c r="A926" s="4">
        <v>44440</v>
      </c>
      <c r="B926" s="10">
        <v>0.20601995479176319</v>
      </c>
      <c r="C926" s="10">
        <v>1.2630073133260453</v>
      </c>
    </row>
    <row r="927" spans="1:3" x14ac:dyDescent="0.25">
      <c r="A927" s="4">
        <v>44441</v>
      </c>
      <c r="B927" s="10">
        <v>0.22444318343084513</v>
      </c>
      <c r="C927" s="10">
        <v>1.286360759924746</v>
      </c>
    </row>
    <row r="928" spans="1:3" x14ac:dyDescent="0.25">
      <c r="A928" s="4">
        <v>44442</v>
      </c>
      <c r="B928" s="10">
        <v>0.22508683100634885</v>
      </c>
      <c r="C928" s="10">
        <v>1.1687871894928559</v>
      </c>
    </row>
    <row r="929" spans="1:3" x14ac:dyDescent="0.25">
      <c r="A929" s="4">
        <v>44445</v>
      </c>
      <c r="B929" s="10">
        <v>0.22810802820030476</v>
      </c>
      <c r="C929" s="10">
        <v>1.2033671882175263</v>
      </c>
    </row>
    <row r="930" spans="1:3" x14ac:dyDescent="0.25">
      <c r="A930" s="4">
        <v>44446</v>
      </c>
      <c r="B930" s="10">
        <v>0.2629712826796573</v>
      </c>
      <c r="C930" s="10">
        <v>1.351914259133673</v>
      </c>
    </row>
    <row r="931" spans="1:3" x14ac:dyDescent="0.25">
      <c r="A931" s="4">
        <v>44447</v>
      </c>
      <c r="B931" s="10">
        <v>0.30278422111285974</v>
      </c>
      <c r="C931" s="10">
        <v>1.3994192399339829</v>
      </c>
    </row>
    <row r="932" spans="1:3" x14ac:dyDescent="0.25">
      <c r="A932" s="4">
        <v>44448</v>
      </c>
      <c r="B932" s="10">
        <v>0.3555049483167394</v>
      </c>
      <c r="C932" s="10">
        <v>1.4235330865429601</v>
      </c>
    </row>
    <row r="933" spans="1:3" x14ac:dyDescent="0.25">
      <c r="A933" s="4">
        <v>44449</v>
      </c>
      <c r="B933" s="10">
        <v>0.36326657375091903</v>
      </c>
      <c r="C933" s="10">
        <v>1.2842650736451391</v>
      </c>
    </row>
    <row r="934" spans="1:3" x14ac:dyDescent="0.25">
      <c r="A934" s="4">
        <v>44452</v>
      </c>
      <c r="B934" s="10">
        <v>0.39001027389116349</v>
      </c>
      <c r="C934" s="10">
        <v>1.3009673305133296</v>
      </c>
    </row>
    <row r="935" spans="1:3" x14ac:dyDescent="0.25">
      <c r="A935" s="4">
        <v>44453</v>
      </c>
      <c r="B935" s="10">
        <v>0.40218095221471434</v>
      </c>
      <c r="C935" s="10">
        <v>1.4731571539812807</v>
      </c>
    </row>
    <row r="936" spans="1:3" x14ac:dyDescent="0.25">
      <c r="A936" s="4">
        <v>44454</v>
      </c>
      <c r="B936" s="10">
        <v>0.4159625725464377</v>
      </c>
      <c r="C936" s="10">
        <v>1.4787888641505327</v>
      </c>
    </row>
    <row r="937" spans="1:3" x14ac:dyDescent="0.25">
      <c r="A937" s="4">
        <v>44455</v>
      </c>
      <c r="B937" s="10">
        <v>0.44863623713631395</v>
      </c>
      <c r="C937" s="10">
        <v>1.4817541407971422</v>
      </c>
    </row>
    <row r="938" spans="1:3" x14ac:dyDescent="0.25">
      <c r="A938" s="4">
        <v>44456</v>
      </c>
      <c r="B938" s="10">
        <v>0.44928318234710429</v>
      </c>
      <c r="C938" s="10">
        <v>1.3262338649372354</v>
      </c>
    </row>
    <row r="939" spans="1:3" x14ac:dyDescent="0.25">
      <c r="A939" s="4">
        <v>44459</v>
      </c>
      <c r="B939" s="10">
        <v>0.4523378471094468</v>
      </c>
      <c r="C939" s="10">
        <v>1.3376159702716017</v>
      </c>
    </row>
    <row r="940" spans="1:3" x14ac:dyDescent="0.25">
      <c r="A940" s="4">
        <v>44460</v>
      </c>
      <c r="B940" s="10">
        <v>0.45328083683543791</v>
      </c>
      <c r="C940" s="10">
        <v>1.5148440338864155</v>
      </c>
    </row>
    <row r="941" spans="1:3" x14ac:dyDescent="0.25">
      <c r="A941" s="4">
        <v>44461</v>
      </c>
      <c r="B941" s="10">
        <v>0.47381765715417007</v>
      </c>
      <c r="C941" s="10">
        <v>1.539498390217674</v>
      </c>
    </row>
    <row r="942" spans="1:3" x14ac:dyDescent="0.25">
      <c r="A942" s="4">
        <v>44462</v>
      </c>
      <c r="B942" s="10">
        <v>0.48297945974078649</v>
      </c>
      <c r="C942" s="10">
        <v>1.5557877442319343</v>
      </c>
    </row>
    <row r="943" spans="1:3" x14ac:dyDescent="0.25">
      <c r="A943" s="4">
        <v>44463</v>
      </c>
      <c r="B943" s="10">
        <v>0.47974170221082235</v>
      </c>
      <c r="C943" s="10">
        <v>1.4080703522693694</v>
      </c>
    </row>
    <row r="944" spans="1:3" x14ac:dyDescent="0.25">
      <c r="A944" s="4">
        <v>44466</v>
      </c>
      <c r="B944" s="10">
        <v>0.48989893427122305</v>
      </c>
      <c r="C944" s="10">
        <v>1.4417954673328623</v>
      </c>
    </row>
    <row r="945" spans="1:3" x14ac:dyDescent="0.25">
      <c r="A945" s="4">
        <v>44467</v>
      </c>
      <c r="B945" s="10">
        <v>0.49910076831249761</v>
      </c>
      <c r="C945" s="10">
        <v>1.6734754766848947</v>
      </c>
    </row>
    <row r="946" spans="1:3" x14ac:dyDescent="0.25">
      <c r="A946" s="4">
        <v>44468</v>
      </c>
      <c r="B946" s="10">
        <v>0.52189804044676291</v>
      </c>
      <c r="C946" s="10">
        <v>1.6932195551763234</v>
      </c>
    </row>
    <row r="947" spans="1:3" x14ac:dyDescent="0.25">
      <c r="A947" s="4">
        <v>44469</v>
      </c>
      <c r="B947" s="10">
        <v>0.55265292570173841</v>
      </c>
      <c r="C947" s="10">
        <v>1.6836782050864907</v>
      </c>
    </row>
    <row r="948" spans="1:3" x14ac:dyDescent="0.25">
      <c r="A948" s="4">
        <v>44470</v>
      </c>
      <c r="B948" s="10">
        <v>0.58569294783322712</v>
      </c>
      <c r="C948" s="10">
        <v>1.5342024911761971</v>
      </c>
    </row>
    <row r="949" spans="1:3" x14ac:dyDescent="0.25">
      <c r="A949" s="4">
        <v>44473</v>
      </c>
      <c r="B949" s="10">
        <v>0.56577272030588421</v>
      </c>
      <c r="C949" s="10">
        <v>1.6438959279448317</v>
      </c>
    </row>
    <row r="950" spans="1:3" x14ac:dyDescent="0.25">
      <c r="A950" s="4">
        <v>44474</v>
      </c>
      <c r="B950" s="10">
        <v>0.5683175573141247</v>
      </c>
      <c r="C950" s="10">
        <v>1.7299335571858512</v>
      </c>
    </row>
    <row r="951" spans="1:3" x14ac:dyDescent="0.25">
      <c r="A951" s="4">
        <v>44475</v>
      </c>
      <c r="B951" s="10">
        <v>0.58100950202160873</v>
      </c>
      <c r="C951" s="10">
        <v>1.736655666766318</v>
      </c>
    </row>
    <row r="952" spans="1:3" x14ac:dyDescent="0.25">
      <c r="A952" s="4">
        <v>44476</v>
      </c>
      <c r="B952" s="10">
        <v>0.61088769395704168</v>
      </c>
      <c r="C952" s="10">
        <v>1.7202302914141436</v>
      </c>
    </row>
    <row r="953" spans="1:3" x14ac:dyDescent="0.25">
      <c r="A953" s="4">
        <v>44477</v>
      </c>
      <c r="B953" s="10">
        <v>0.59178852026174933</v>
      </c>
      <c r="C953" s="10">
        <v>1.5862717048105996</v>
      </c>
    </row>
    <row r="954" spans="1:3" x14ac:dyDescent="0.25">
      <c r="A954" s="4">
        <v>44480</v>
      </c>
      <c r="B954" s="10">
        <v>0.56839063540388846</v>
      </c>
      <c r="C954" s="10">
        <v>1.6506416804366926</v>
      </c>
    </row>
    <row r="955" spans="1:3" x14ac:dyDescent="0.25">
      <c r="A955" s="4">
        <v>44481</v>
      </c>
      <c r="B955" s="10">
        <v>0.54004923270907368</v>
      </c>
      <c r="C955" s="10">
        <v>1.7125549426333775</v>
      </c>
    </row>
    <row r="956" spans="1:3" x14ac:dyDescent="0.25">
      <c r="A956" s="4">
        <v>44482</v>
      </c>
      <c r="B956" s="10">
        <v>0.54185469139735265</v>
      </c>
      <c r="C956" s="10">
        <v>1.6800298192995926</v>
      </c>
    </row>
    <row r="957" spans="1:3" x14ac:dyDescent="0.25">
      <c r="A957" s="4">
        <v>44483</v>
      </c>
      <c r="B957" s="10">
        <v>0.54074777327299117</v>
      </c>
      <c r="C957" s="10">
        <v>1.680798213919902</v>
      </c>
    </row>
    <row r="958" spans="1:3" x14ac:dyDescent="0.25">
      <c r="A958" s="4">
        <v>44484</v>
      </c>
      <c r="B958" s="10">
        <v>0.53873490177111849</v>
      </c>
      <c r="C958" s="10">
        <v>1.5324292728216373</v>
      </c>
    </row>
    <row r="959" spans="1:3" x14ac:dyDescent="0.25">
      <c r="A959" s="4">
        <v>44487</v>
      </c>
      <c r="B959" s="10">
        <v>0.53073500029757836</v>
      </c>
      <c r="C959" s="10">
        <v>1.5713455049763709</v>
      </c>
    </row>
    <row r="960" spans="1:3" x14ac:dyDescent="0.25">
      <c r="A960" s="4">
        <v>44488</v>
      </c>
      <c r="B960" s="10">
        <v>0.50470630420822538</v>
      </c>
      <c r="C960" s="10">
        <v>1.6557700428536368</v>
      </c>
    </row>
    <row r="961" spans="1:3" x14ac:dyDescent="0.25">
      <c r="A961" s="4">
        <v>44489</v>
      </c>
      <c r="B961" s="10">
        <v>0.50383151648664271</v>
      </c>
      <c r="C961" s="10">
        <v>1.6426278081518739</v>
      </c>
    </row>
    <row r="962" spans="1:3" x14ac:dyDescent="0.25">
      <c r="A962" s="4">
        <v>44490</v>
      </c>
      <c r="B962" s="10">
        <v>0.51821285468101586</v>
      </c>
      <c r="C962" s="10">
        <v>1.6518474689177929</v>
      </c>
    </row>
    <row r="963" spans="1:3" x14ac:dyDescent="0.25">
      <c r="A963" s="4">
        <v>44491</v>
      </c>
      <c r="B963" s="10">
        <v>0.51217961356435093</v>
      </c>
      <c r="C963" s="10">
        <v>1.4863804041704118</v>
      </c>
    </row>
    <row r="964" spans="1:3" x14ac:dyDescent="0.25">
      <c r="A964" s="4">
        <v>44494</v>
      </c>
      <c r="B964" s="10">
        <v>0.48551255886735656</v>
      </c>
      <c r="C964" s="10">
        <v>1.5352266591106785</v>
      </c>
    </row>
    <row r="965" spans="1:3" x14ac:dyDescent="0.25">
      <c r="A965" s="4">
        <v>44495</v>
      </c>
      <c r="B965" s="10">
        <v>0.4805282032743583</v>
      </c>
      <c r="C965" s="10">
        <v>1.5794797411737413</v>
      </c>
    </row>
    <row r="966" spans="1:3" x14ac:dyDescent="0.25">
      <c r="A966" s="4">
        <v>44496</v>
      </c>
      <c r="B966" s="10">
        <v>0.49097192204381873</v>
      </c>
      <c r="C966" s="10">
        <v>1.5551490359936029</v>
      </c>
    </row>
    <row r="967" spans="1:3" x14ac:dyDescent="0.25">
      <c r="A967" s="4">
        <v>44497</v>
      </c>
      <c r="B967" s="10">
        <v>0.50375951307466971</v>
      </c>
      <c r="C967" s="10">
        <v>1.5436145192666406</v>
      </c>
    </row>
    <row r="968" spans="1:3" x14ac:dyDescent="0.25">
      <c r="A968" s="4">
        <v>44498</v>
      </c>
      <c r="B968" s="10">
        <v>0.48929864872378898</v>
      </c>
      <c r="C968" s="10">
        <v>1.3473751306620125</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4"/>
  <sheetViews>
    <sheetView workbookViewId="0">
      <pane ySplit="6" topLeftCell="A7" activePane="bottomLeft" state="frozen"/>
      <selection pane="bottomLeft"/>
    </sheetView>
  </sheetViews>
  <sheetFormatPr defaultRowHeight="15" x14ac:dyDescent="0.25"/>
  <cols>
    <col min="1" max="1" width="10.28515625" bestFit="1" customWidth="1"/>
    <col min="2" max="2" width="25.5703125" bestFit="1" customWidth="1"/>
    <col min="3" max="3" width="26.7109375" customWidth="1"/>
    <col min="4" max="4" width="15.7109375" customWidth="1"/>
    <col min="5" max="5" width="19.85546875" customWidth="1"/>
    <col min="6" max="6" width="19.42578125" hidden="1" customWidth="1"/>
    <col min="7" max="9" width="19.42578125" customWidth="1"/>
  </cols>
  <sheetData>
    <row r="1" spans="1:5" s="11" customFormat="1" x14ac:dyDescent="0.25">
      <c r="A1" s="11" t="s">
        <v>29</v>
      </c>
    </row>
    <row r="2" spans="1:5" s="11" customFormat="1" x14ac:dyDescent="0.25">
      <c r="A2" s="11" t="s">
        <v>30</v>
      </c>
    </row>
    <row r="3" spans="1:5" s="11" customFormat="1" x14ac:dyDescent="0.25">
      <c r="A3" s="11" t="s">
        <v>31</v>
      </c>
    </row>
    <row r="4" spans="1:5" s="11" customFormat="1" x14ac:dyDescent="0.25">
      <c r="A4" s="11" t="s">
        <v>32</v>
      </c>
    </row>
    <row r="5" spans="1:5" s="11" customFormat="1" x14ac:dyDescent="0.25"/>
    <row r="6" spans="1:5" s="11" customFormat="1" x14ac:dyDescent="0.25">
      <c r="B6" s="11" t="s">
        <v>33</v>
      </c>
      <c r="C6" s="11" t="s">
        <v>34</v>
      </c>
      <c r="D6" s="11" t="s">
        <v>35</v>
      </c>
      <c r="E6" s="11" t="s">
        <v>36</v>
      </c>
    </row>
    <row r="7" spans="1:5" x14ac:dyDescent="0.25">
      <c r="A7" s="4">
        <v>39083</v>
      </c>
      <c r="B7" s="5">
        <v>50.75</v>
      </c>
      <c r="C7" s="5">
        <v>10</v>
      </c>
      <c r="D7" s="5">
        <v>13.75</v>
      </c>
      <c r="E7" s="5">
        <v>-13.5</v>
      </c>
    </row>
    <row r="8" spans="1:5" x14ac:dyDescent="0.25">
      <c r="A8" s="4">
        <v>39114</v>
      </c>
      <c r="B8" s="5">
        <v>51</v>
      </c>
      <c r="C8" s="5">
        <v>12.75</v>
      </c>
      <c r="D8" s="5">
        <v>27</v>
      </c>
      <c r="E8" s="5">
        <v>-5</v>
      </c>
    </row>
    <row r="9" spans="1:5" x14ac:dyDescent="0.25">
      <c r="A9" s="4">
        <v>39142</v>
      </c>
      <c r="B9" s="5">
        <v>48.25</v>
      </c>
      <c r="C9" s="5">
        <v>8.5</v>
      </c>
      <c r="D9" s="5">
        <v>9</v>
      </c>
      <c r="E9" s="5">
        <v>-16</v>
      </c>
    </row>
    <row r="10" spans="1:5" x14ac:dyDescent="0.25">
      <c r="A10" s="4">
        <v>39173</v>
      </c>
      <c r="B10" s="5">
        <v>58.25</v>
      </c>
      <c r="C10" s="5">
        <v>13.25</v>
      </c>
      <c r="D10" s="5">
        <v>5.75</v>
      </c>
      <c r="E10" s="5">
        <v>-16.75</v>
      </c>
    </row>
    <row r="11" spans="1:5" x14ac:dyDescent="0.25">
      <c r="A11" s="4">
        <v>39203</v>
      </c>
      <c r="B11" s="5">
        <v>65</v>
      </c>
      <c r="C11" s="5">
        <v>18.75</v>
      </c>
      <c r="D11" s="5">
        <v>8.5</v>
      </c>
      <c r="E11" s="5">
        <v>-6.25</v>
      </c>
    </row>
    <row r="12" spans="1:5" x14ac:dyDescent="0.25">
      <c r="A12" s="4">
        <v>39234</v>
      </c>
      <c r="B12" s="5">
        <v>64.75</v>
      </c>
      <c r="C12" s="5">
        <v>21.25</v>
      </c>
      <c r="D12" s="5">
        <v>10.75</v>
      </c>
      <c r="E12" s="5">
        <v>5.25</v>
      </c>
    </row>
    <row r="13" spans="1:5" x14ac:dyDescent="0.25">
      <c r="A13" s="4">
        <v>39264</v>
      </c>
      <c r="B13" s="5">
        <v>61.75</v>
      </c>
      <c r="C13" s="5">
        <v>10.5</v>
      </c>
      <c r="D13" s="5">
        <v>14.5</v>
      </c>
      <c r="E13" s="5">
        <v>-2.75</v>
      </c>
    </row>
    <row r="14" spans="1:5" x14ac:dyDescent="0.25">
      <c r="A14" s="4">
        <v>39295</v>
      </c>
      <c r="B14" s="5">
        <v>55.5</v>
      </c>
      <c r="C14" s="5">
        <v>0.5</v>
      </c>
      <c r="D14" s="5">
        <v>11</v>
      </c>
      <c r="E14" s="5">
        <v>-15.25</v>
      </c>
    </row>
    <row r="15" spans="1:5" x14ac:dyDescent="0.25">
      <c r="A15" s="4">
        <v>39326</v>
      </c>
      <c r="B15" s="5">
        <v>46.5</v>
      </c>
      <c r="C15" s="5">
        <v>-7</v>
      </c>
      <c r="D15" s="5">
        <v>2.25</v>
      </c>
      <c r="E15" s="5">
        <v>-32</v>
      </c>
    </row>
    <row r="16" spans="1:5" x14ac:dyDescent="0.25">
      <c r="A16" s="4">
        <v>39356</v>
      </c>
      <c r="B16" s="5">
        <v>44.5</v>
      </c>
      <c r="C16" s="5">
        <v>-10.5</v>
      </c>
      <c r="D16" s="5">
        <v>-0.5</v>
      </c>
      <c r="E16" s="5">
        <v>-27</v>
      </c>
    </row>
    <row r="17" spans="1:5" x14ac:dyDescent="0.25">
      <c r="A17" s="4">
        <v>39387</v>
      </c>
      <c r="B17" s="5">
        <v>42</v>
      </c>
      <c r="C17" s="5">
        <v>-10.75</v>
      </c>
      <c r="D17" s="5">
        <v>0</v>
      </c>
      <c r="E17" s="5">
        <v>-29.75</v>
      </c>
    </row>
    <row r="18" spans="1:5" x14ac:dyDescent="0.25">
      <c r="A18" s="4">
        <v>39417</v>
      </c>
      <c r="B18" s="5">
        <v>39.5</v>
      </c>
      <c r="C18" s="5">
        <v>-12.5</v>
      </c>
      <c r="D18" s="5">
        <v>-5</v>
      </c>
      <c r="E18" s="5">
        <v>-29</v>
      </c>
    </row>
    <row r="19" spans="1:5" x14ac:dyDescent="0.25">
      <c r="A19" s="4">
        <v>39448</v>
      </c>
      <c r="B19" s="5">
        <v>36</v>
      </c>
      <c r="C19" s="5">
        <v>-16.25</v>
      </c>
      <c r="D19" s="5">
        <v>-18</v>
      </c>
      <c r="E19" s="5">
        <v>-31.5</v>
      </c>
    </row>
    <row r="20" spans="1:5" x14ac:dyDescent="0.25">
      <c r="A20" s="4">
        <v>39479</v>
      </c>
      <c r="B20" s="5">
        <v>28.75</v>
      </c>
      <c r="C20" s="5">
        <v>-17.5</v>
      </c>
      <c r="D20" s="5">
        <v>-34</v>
      </c>
      <c r="E20" s="5">
        <v>-29</v>
      </c>
    </row>
    <row r="21" spans="1:5" x14ac:dyDescent="0.25">
      <c r="A21" s="4">
        <v>39508</v>
      </c>
      <c r="B21" s="5">
        <v>22.25</v>
      </c>
      <c r="C21" s="5">
        <v>-19.25</v>
      </c>
      <c r="D21" s="5">
        <v>-38</v>
      </c>
      <c r="E21" s="5">
        <v>-26.5</v>
      </c>
    </row>
    <row r="22" spans="1:5" x14ac:dyDescent="0.25">
      <c r="A22" s="4">
        <v>39539</v>
      </c>
      <c r="B22" s="5">
        <v>26.5</v>
      </c>
      <c r="C22" s="5">
        <v>-16</v>
      </c>
      <c r="D22" s="5">
        <v>-41.25</v>
      </c>
      <c r="E22" s="5">
        <v>-21.75</v>
      </c>
    </row>
    <row r="23" spans="1:5" x14ac:dyDescent="0.25">
      <c r="A23" s="4">
        <v>39569</v>
      </c>
      <c r="B23" s="5">
        <v>23.5</v>
      </c>
      <c r="C23" s="5">
        <v>-14.75</v>
      </c>
      <c r="D23" s="5">
        <v>-32.5</v>
      </c>
      <c r="E23" s="5">
        <v>-8.75</v>
      </c>
    </row>
    <row r="24" spans="1:5" x14ac:dyDescent="0.25">
      <c r="A24" s="4">
        <v>39600</v>
      </c>
      <c r="B24" s="5">
        <v>27</v>
      </c>
      <c r="C24" s="5">
        <v>-14.5</v>
      </c>
      <c r="D24" s="5">
        <v>-27</v>
      </c>
      <c r="E24" s="5">
        <v>-13.75</v>
      </c>
    </row>
    <row r="25" spans="1:5" x14ac:dyDescent="0.25">
      <c r="A25" s="4">
        <v>39630</v>
      </c>
      <c r="B25" s="5">
        <v>11.75</v>
      </c>
      <c r="C25" s="5">
        <v>-28.25</v>
      </c>
      <c r="D25" s="5">
        <v>-37.25</v>
      </c>
      <c r="E25" s="5">
        <v>-25.75</v>
      </c>
    </row>
    <row r="26" spans="1:5" x14ac:dyDescent="0.25">
      <c r="A26" s="4">
        <v>39661</v>
      </c>
      <c r="B26" s="5">
        <v>0</v>
      </c>
      <c r="C26" s="5">
        <v>-29.5</v>
      </c>
      <c r="D26" s="5">
        <v>-38.25</v>
      </c>
      <c r="E26" s="5">
        <v>-27.5</v>
      </c>
    </row>
    <row r="27" spans="1:5" x14ac:dyDescent="0.25">
      <c r="A27" s="4">
        <v>39692</v>
      </c>
      <c r="B27" s="5">
        <v>-12</v>
      </c>
      <c r="C27" s="5">
        <v>-28</v>
      </c>
      <c r="D27" s="5">
        <v>-33.5</v>
      </c>
      <c r="E27" s="5">
        <v>-17.5</v>
      </c>
    </row>
    <row r="28" spans="1:5" x14ac:dyDescent="0.25">
      <c r="A28" s="4">
        <v>39722</v>
      </c>
      <c r="B28" s="5">
        <v>-13.5</v>
      </c>
      <c r="C28" s="5">
        <v>-41</v>
      </c>
      <c r="D28" s="5">
        <v>-48.25</v>
      </c>
      <c r="E28" s="5">
        <v>-42.5</v>
      </c>
    </row>
    <row r="29" spans="1:5" x14ac:dyDescent="0.25">
      <c r="A29" s="4">
        <v>39753</v>
      </c>
      <c r="B29" s="5">
        <v>-29.75</v>
      </c>
      <c r="C29" s="5">
        <v>-42.75</v>
      </c>
      <c r="D29" s="5">
        <v>-55.75</v>
      </c>
      <c r="E29" s="5">
        <v>-36</v>
      </c>
    </row>
    <row r="30" spans="1:5" x14ac:dyDescent="0.25">
      <c r="A30" s="4">
        <v>39783</v>
      </c>
      <c r="B30" s="5">
        <v>-42.5</v>
      </c>
      <c r="C30" s="5">
        <v>-42</v>
      </c>
      <c r="D30" s="5">
        <v>-68.25</v>
      </c>
      <c r="E30" s="5">
        <v>-38</v>
      </c>
    </row>
    <row r="31" spans="1:5" x14ac:dyDescent="0.25">
      <c r="A31" s="4">
        <v>39814</v>
      </c>
      <c r="B31" s="5">
        <v>-37.25</v>
      </c>
      <c r="C31" s="5">
        <v>-31.5</v>
      </c>
      <c r="D31" s="5">
        <v>-65.5</v>
      </c>
      <c r="E31" s="5">
        <v>-26.25</v>
      </c>
    </row>
    <row r="32" spans="1:5" x14ac:dyDescent="0.25">
      <c r="A32" s="4">
        <v>39845</v>
      </c>
      <c r="B32" s="5">
        <v>-52.25</v>
      </c>
      <c r="C32" s="5">
        <v>-18.25</v>
      </c>
      <c r="D32" s="5">
        <v>-72.75</v>
      </c>
      <c r="E32" s="5">
        <v>-12.5</v>
      </c>
    </row>
    <row r="33" spans="1:5" x14ac:dyDescent="0.25">
      <c r="A33" s="4">
        <v>39873</v>
      </c>
      <c r="B33" s="5">
        <v>-59.75</v>
      </c>
      <c r="C33" s="5">
        <v>-23.5</v>
      </c>
      <c r="D33" s="5">
        <v>-76.5</v>
      </c>
      <c r="E33" s="5">
        <v>-19</v>
      </c>
    </row>
    <row r="34" spans="1:5" x14ac:dyDescent="0.25">
      <c r="A34" s="4">
        <v>39904</v>
      </c>
      <c r="B34" s="5">
        <v>-55.25</v>
      </c>
      <c r="C34" s="5">
        <v>-12.5</v>
      </c>
      <c r="D34" s="5">
        <v>-66.5</v>
      </c>
      <c r="E34" s="5">
        <v>-4.5</v>
      </c>
    </row>
    <row r="35" spans="1:5" x14ac:dyDescent="0.25">
      <c r="A35" s="4">
        <v>39934</v>
      </c>
      <c r="B35" s="5">
        <v>-59</v>
      </c>
      <c r="C35" s="5">
        <v>-5.25</v>
      </c>
      <c r="D35" s="5">
        <v>-66.75</v>
      </c>
      <c r="E35" s="5">
        <v>2.5</v>
      </c>
    </row>
    <row r="36" spans="1:5" x14ac:dyDescent="0.25">
      <c r="A36" s="4">
        <v>39965</v>
      </c>
      <c r="B36" s="5">
        <v>-51.25</v>
      </c>
      <c r="C36" s="5">
        <v>1.25</v>
      </c>
      <c r="D36" s="5">
        <v>-58.25</v>
      </c>
      <c r="E36" s="5">
        <v>8</v>
      </c>
    </row>
    <row r="37" spans="1:5" x14ac:dyDescent="0.25">
      <c r="A37" s="4">
        <v>39995</v>
      </c>
      <c r="B37" s="5">
        <v>-53.75</v>
      </c>
      <c r="C37" s="5">
        <v>-5.5</v>
      </c>
      <c r="D37" s="5">
        <v>-61.5</v>
      </c>
      <c r="E37" s="5">
        <v>-0.75</v>
      </c>
    </row>
    <row r="38" spans="1:5" x14ac:dyDescent="0.25">
      <c r="A38" s="4">
        <v>40026</v>
      </c>
      <c r="B38" s="5">
        <v>-39</v>
      </c>
      <c r="C38" s="5">
        <v>8</v>
      </c>
      <c r="D38" s="5">
        <v>-40.75</v>
      </c>
      <c r="E38" s="5">
        <v>14.25</v>
      </c>
    </row>
    <row r="39" spans="1:5" x14ac:dyDescent="0.25">
      <c r="A39" s="4">
        <v>40057</v>
      </c>
      <c r="B39" s="5">
        <v>-32.75</v>
      </c>
      <c r="C39" s="5">
        <v>5.5</v>
      </c>
      <c r="D39" s="5">
        <v>-38.25</v>
      </c>
      <c r="E39" s="5">
        <v>5.5</v>
      </c>
    </row>
    <row r="40" spans="1:5" x14ac:dyDescent="0.25">
      <c r="A40" s="4">
        <v>40087</v>
      </c>
      <c r="B40" s="5">
        <v>-29.25</v>
      </c>
      <c r="C40" s="5">
        <v>5.75</v>
      </c>
      <c r="D40" s="5">
        <v>-37.75</v>
      </c>
      <c r="E40" s="5">
        <v>4.75</v>
      </c>
    </row>
    <row r="41" spans="1:5" x14ac:dyDescent="0.25">
      <c r="A41" s="4">
        <v>40118</v>
      </c>
      <c r="B41" s="5">
        <v>-24.25</v>
      </c>
      <c r="C41" s="5">
        <v>12</v>
      </c>
      <c r="D41" s="5">
        <v>-29.5</v>
      </c>
      <c r="E41" s="5">
        <v>10</v>
      </c>
    </row>
    <row r="42" spans="1:5" x14ac:dyDescent="0.25">
      <c r="A42" s="4">
        <v>40148</v>
      </c>
      <c r="B42" s="5">
        <v>-19.5</v>
      </c>
      <c r="C42" s="5">
        <v>9.5</v>
      </c>
      <c r="D42" s="5">
        <v>-27.5</v>
      </c>
      <c r="E42" s="5">
        <v>7.5</v>
      </c>
    </row>
    <row r="43" spans="1:5" x14ac:dyDescent="0.25">
      <c r="A43" s="4">
        <v>40179</v>
      </c>
      <c r="B43" s="5">
        <v>-17.5</v>
      </c>
      <c r="C43" s="5">
        <v>11.25</v>
      </c>
      <c r="D43" s="5">
        <v>-22.75</v>
      </c>
      <c r="E43" s="5">
        <v>11.5</v>
      </c>
    </row>
    <row r="44" spans="1:5" x14ac:dyDescent="0.25">
      <c r="A44" s="4">
        <v>40210</v>
      </c>
      <c r="B44" s="5">
        <v>-19.5</v>
      </c>
      <c r="C44" s="5">
        <v>3.75</v>
      </c>
      <c r="D44" s="5">
        <v>-18.75</v>
      </c>
      <c r="E44" s="5">
        <v>6.25</v>
      </c>
    </row>
    <row r="45" spans="1:5" x14ac:dyDescent="0.25">
      <c r="A45" s="4">
        <v>40238</v>
      </c>
      <c r="B45" s="5">
        <v>-18.75</v>
      </c>
      <c r="C45" s="5">
        <v>4.5</v>
      </c>
      <c r="D45" s="5">
        <v>-12.75</v>
      </c>
      <c r="E45" s="5">
        <v>6.5</v>
      </c>
    </row>
    <row r="46" spans="1:5" x14ac:dyDescent="0.25">
      <c r="A46" s="4">
        <v>40269</v>
      </c>
      <c r="B46" s="5">
        <v>-7</v>
      </c>
      <c r="C46" s="5">
        <v>12.5</v>
      </c>
      <c r="D46" s="5">
        <v>-1.75</v>
      </c>
      <c r="E46" s="5">
        <v>12.75</v>
      </c>
    </row>
    <row r="47" spans="1:5" x14ac:dyDescent="0.25">
      <c r="A47" s="4">
        <v>40299</v>
      </c>
      <c r="B47" s="5">
        <v>-4.75</v>
      </c>
      <c r="C47" s="5">
        <v>-8</v>
      </c>
      <c r="D47" s="5">
        <v>8.5</v>
      </c>
      <c r="E47" s="5">
        <v>1.5</v>
      </c>
    </row>
    <row r="48" spans="1:5" x14ac:dyDescent="0.25">
      <c r="A48" s="4">
        <v>40330</v>
      </c>
      <c r="B48" s="5">
        <v>-3.5</v>
      </c>
      <c r="C48" s="5">
        <v>-4.75</v>
      </c>
      <c r="D48" s="5">
        <v>7.25</v>
      </c>
      <c r="E48" s="5">
        <v>-0.25</v>
      </c>
    </row>
    <row r="49" spans="1:5" x14ac:dyDescent="0.25">
      <c r="A49" s="4">
        <v>40360</v>
      </c>
      <c r="B49" s="5">
        <v>2</v>
      </c>
      <c r="C49" s="5">
        <v>-4.5</v>
      </c>
      <c r="D49" s="5">
        <v>-0.75</v>
      </c>
      <c r="E49" s="5">
        <v>-9</v>
      </c>
    </row>
    <row r="50" spans="1:5" x14ac:dyDescent="0.25">
      <c r="A50" s="4">
        <v>40391</v>
      </c>
      <c r="B50" s="5">
        <v>16.5</v>
      </c>
      <c r="C50" s="5">
        <v>0.25</v>
      </c>
      <c r="D50" s="5">
        <v>-5.5</v>
      </c>
      <c r="E50" s="5">
        <v>-7.75</v>
      </c>
    </row>
    <row r="51" spans="1:5" x14ac:dyDescent="0.25">
      <c r="A51" s="4">
        <v>40422</v>
      </c>
      <c r="B51" s="5">
        <v>15</v>
      </c>
      <c r="C51" s="5">
        <v>0.5</v>
      </c>
      <c r="D51" s="5">
        <v>-19</v>
      </c>
      <c r="E51" s="5">
        <v>-4.25</v>
      </c>
    </row>
    <row r="52" spans="1:5" x14ac:dyDescent="0.25">
      <c r="A52" s="4">
        <v>40452</v>
      </c>
      <c r="B52" s="5">
        <v>15</v>
      </c>
      <c r="C52" s="5">
        <v>2.75</v>
      </c>
      <c r="D52" s="5">
        <v>-16.25</v>
      </c>
      <c r="E52" s="5">
        <v>-1</v>
      </c>
    </row>
    <row r="53" spans="1:5" x14ac:dyDescent="0.25">
      <c r="A53" s="4">
        <v>40483</v>
      </c>
      <c r="B53" s="5">
        <v>21.75</v>
      </c>
      <c r="C53" s="5">
        <v>6.5</v>
      </c>
      <c r="D53" s="5">
        <v>-16.75</v>
      </c>
      <c r="E53" s="5">
        <v>5</v>
      </c>
    </row>
    <row r="54" spans="1:5" x14ac:dyDescent="0.25">
      <c r="A54" s="4">
        <v>40513</v>
      </c>
      <c r="B54" s="5">
        <v>12.75</v>
      </c>
      <c r="C54" s="5">
        <v>6.75</v>
      </c>
      <c r="D54" s="5">
        <v>-4.5</v>
      </c>
      <c r="E54" s="5">
        <v>11.25</v>
      </c>
    </row>
    <row r="55" spans="1:5" x14ac:dyDescent="0.25">
      <c r="A55" s="4">
        <v>40544</v>
      </c>
      <c r="B55" s="5">
        <v>14</v>
      </c>
      <c r="C55" s="5">
        <v>7.25</v>
      </c>
      <c r="D55" s="5">
        <v>4.5</v>
      </c>
      <c r="E55" s="5">
        <v>17.25</v>
      </c>
    </row>
    <row r="56" spans="1:5" x14ac:dyDescent="0.25">
      <c r="A56" s="4">
        <v>40575</v>
      </c>
      <c r="B56" s="5">
        <v>21.25</v>
      </c>
      <c r="C56" s="5">
        <v>12.25</v>
      </c>
      <c r="D56" s="5">
        <v>11</v>
      </c>
      <c r="E56" s="5">
        <v>14.25</v>
      </c>
    </row>
    <row r="57" spans="1:5" x14ac:dyDescent="0.25">
      <c r="A57" s="4">
        <v>40603</v>
      </c>
      <c r="B57" s="5">
        <v>26</v>
      </c>
      <c r="C57" s="5">
        <v>8.5</v>
      </c>
      <c r="D57" s="5">
        <v>20</v>
      </c>
      <c r="E57" s="5">
        <v>15.25</v>
      </c>
    </row>
    <row r="58" spans="1:5" x14ac:dyDescent="0.25">
      <c r="A58" s="4">
        <v>40634</v>
      </c>
      <c r="B58" s="5">
        <v>25.5</v>
      </c>
      <c r="C58" s="5">
        <v>3.5</v>
      </c>
      <c r="D58" s="5">
        <v>18</v>
      </c>
      <c r="E58" s="5">
        <v>8</v>
      </c>
    </row>
    <row r="59" spans="1:5" x14ac:dyDescent="0.25">
      <c r="A59" s="4">
        <v>40664</v>
      </c>
      <c r="B59" s="5">
        <v>23.75</v>
      </c>
      <c r="C59" s="5">
        <v>-1.25</v>
      </c>
      <c r="D59" s="5">
        <v>5.5</v>
      </c>
      <c r="E59" s="5">
        <v>-3.75</v>
      </c>
    </row>
    <row r="60" spans="1:5" x14ac:dyDescent="0.25">
      <c r="A60" s="4">
        <v>40695</v>
      </c>
      <c r="B60" s="5">
        <v>18.5</v>
      </c>
      <c r="C60" s="5">
        <v>-10.5</v>
      </c>
      <c r="D60" s="5">
        <v>-9.5</v>
      </c>
      <c r="E60" s="5">
        <v>-12.75</v>
      </c>
    </row>
    <row r="61" spans="1:5" x14ac:dyDescent="0.25">
      <c r="A61" s="4">
        <v>40725</v>
      </c>
      <c r="B61" s="5">
        <v>19.25</v>
      </c>
      <c r="C61" s="5">
        <v>-7.75</v>
      </c>
      <c r="D61" s="5">
        <v>-8</v>
      </c>
      <c r="E61" s="5">
        <v>-8</v>
      </c>
    </row>
    <row r="62" spans="1:5" x14ac:dyDescent="0.25">
      <c r="A62" s="4">
        <v>40756</v>
      </c>
      <c r="B62" s="5">
        <v>3.5</v>
      </c>
      <c r="C62" s="5">
        <v>-29</v>
      </c>
      <c r="D62" s="5">
        <v>-22.5</v>
      </c>
      <c r="E62" s="5">
        <v>-28.5</v>
      </c>
    </row>
    <row r="63" spans="1:5" x14ac:dyDescent="0.25">
      <c r="A63" s="4">
        <v>40787</v>
      </c>
      <c r="B63" s="5">
        <v>-3.25</v>
      </c>
      <c r="C63" s="5">
        <v>-26.75</v>
      </c>
      <c r="D63" s="5">
        <v>-22.75</v>
      </c>
      <c r="E63" s="5">
        <v>-20.25</v>
      </c>
    </row>
    <row r="64" spans="1:5" x14ac:dyDescent="0.25">
      <c r="A64" s="4">
        <v>40817</v>
      </c>
      <c r="B64" s="5">
        <v>-5.75</v>
      </c>
      <c r="C64" s="5">
        <v>-30.5</v>
      </c>
      <c r="D64" s="5">
        <v>-21</v>
      </c>
      <c r="E64" s="5">
        <v>-19.75</v>
      </c>
    </row>
    <row r="65" spans="1:5" x14ac:dyDescent="0.25">
      <c r="A65" s="4">
        <v>40848</v>
      </c>
      <c r="B65" s="5">
        <v>-11.75</v>
      </c>
      <c r="C65" s="5">
        <v>-30.25</v>
      </c>
      <c r="D65" s="5">
        <v>-13.5</v>
      </c>
      <c r="E65" s="5">
        <v>-14.25</v>
      </c>
    </row>
    <row r="66" spans="1:5" x14ac:dyDescent="0.25">
      <c r="A66" s="4">
        <v>40878</v>
      </c>
      <c r="B66" s="5">
        <v>-17.25</v>
      </c>
      <c r="C66" s="5">
        <v>-30.5</v>
      </c>
      <c r="D66" s="5">
        <v>-3.75</v>
      </c>
      <c r="E66" s="5">
        <v>-9</v>
      </c>
    </row>
    <row r="67" spans="1:5" x14ac:dyDescent="0.25">
      <c r="A67" s="4">
        <v>40909</v>
      </c>
      <c r="B67" s="5">
        <v>-18.75</v>
      </c>
      <c r="C67" s="5">
        <v>-23.5</v>
      </c>
      <c r="D67" s="5">
        <v>8.5</v>
      </c>
      <c r="E67" s="5">
        <v>2.75</v>
      </c>
    </row>
    <row r="68" spans="1:5" x14ac:dyDescent="0.25">
      <c r="A68" s="4">
        <v>40940</v>
      </c>
      <c r="B68" s="5">
        <v>-15.75</v>
      </c>
      <c r="C68" s="5">
        <v>-6.25</v>
      </c>
      <c r="D68" s="5">
        <v>12</v>
      </c>
      <c r="E68" s="5">
        <v>10.25</v>
      </c>
    </row>
    <row r="69" spans="1:5" x14ac:dyDescent="0.25">
      <c r="A69" s="4">
        <v>40969</v>
      </c>
      <c r="B69" s="5">
        <v>-14</v>
      </c>
      <c r="C69" s="5">
        <v>-2.25</v>
      </c>
      <c r="D69" s="5">
        <v>17.75</v>
      </c>
      <c r="E69" s="5">
        <v>9.75</v>
      </c>
    </row>
    <row r="70" spans="1:5" x14ac:dyDescent="0.25">
      <c r="A70" s="4">
        <v>41000</v>
      </c>
      <c r="B70" s="5">
        <v>-20</v>
      </c>
      <c r="C70" s="5">
        <v>-9.25</v>
      </c>
      <c r="D70" s="5">
        <v>17.75</v>
      </c>
      <c r="E70" s="5">
        <v>6</v>
      </c>
    </row>
    <row r="71" spans="1:5" x14ac:dyDescent="0.25">
      <c r="A71" s="4">
        <v>41030</v>
      </c>
      <c r="B71" s="5">
        <v>-31.5</v>
      </c>
      <c r="C71" s="5">
        <v>-17.25</v>
      </c>
      <c r="D71" s="5">
        <v>14</v>
      </c>
      <c r="E71" s="5">
        <v>1.5</v>
      </c>
    </row>
    <row r="72" spans="1:5" x14ac:dyDescent="0.25">
      <c r="A72" s="4">
        <v>41061</v>
      </c>
      <c r="B72" s="5">
        <v>-35</v>
      </c>
      <c r="C72" s="5">
        <v>-22.5</v>
      </c>
      <c r="D72" s="5">
        <v>6.25</v>
      </c>
      <c r="E72" s="5">
        <v>-6.25</v>
      </c>
    </row>
    <row r="73" spans="1:5" x14ac:dyDescent="0.25">
      <c r="A73" s="4">
        <v>41091</v>
      </c>
      <c r="B73" s="5">
        <v>-35</v>
      </c>
      <c r="C73" s="5">
        <v>-24</v>
      </c>
      <c r="D73" s="5">
        <v>0.75</v>
      </c>
      <c r="E73" s="5">
        <v>-12.75</v>
      </c>
    </row>
    <row r="74" spans="1:5" x14ac:dyDescent="0.25">
      <c r="A74" s="4">
        <v>41122</v>
      </c>
      <c r="B74" s="5">
        <v>-37</v>
      </c>
      <c r="C74" s="5">
        <v>-23.25</v>
      </c>
      <c r="D74" s="5">
        <v>-4</v>
      </c>
      <c r="E74" s="5">
        <v>-12.5</v>
      </c>
    </row>
    <row r="75" spans="1:5" x14ac:dyDescent="0.25">
      <c r="A75" s="4">
        <v>41153</v>
      </c>
      <c r="B75" s="5">
        <v>-34.75</v>
      </c>
      <c r="C75" s="5">
        <v>-10.75</v>
      </c>
      <c r="D75" s="5">
        <v>-0.5</v>
      </c>
      <c r="E75" s="5">
        <v>-2</v>
      </c>
    </row>
    <row r="76" spans="1:5" x14ac:dyDescent="0.25">
      <c r="A76" s="4">
        <v>41183</v>
      </c>
      <c r="B76" s="5">
        <v>-34.5</v>
      </c>
      <c r="C76" s="5">
        <v>-9</v>
      </c>
      <c r="D76" s="5">
        <v>-1.75</v>
      </c>
      <c r="E76" s="5">
        <v>-1.25</v>
      </c>
    </row>
    <row r="77" spans="1:5" x14ac:dyDescent="0.25">
      <c r="A77" s="4">
        <v>41214</v>
      </c>
      <c r="B77" s="5">
        <v>-31.25</v>
      </c>
      <c r="C77" s="5">
        <v>-5.5</v>
      </c>
      <c r="D77" s="5">
        <v>3</v>
      </c>
      <c r="E77" s="5">
        <v>7</v>
      </c>
    </row>
    <row r="78" spans="1:5" x14ac:dyDescent="0.25">
      <c r="A78" s="4">
        <v>41244</v>
      </c>
      <c r="B78" s="5">
        <v>-31</v>
      </c>
      <c r="C78" s="5">
        <v>-1.5</v>
      </c>
      <c r="D78" s="5">
        <v>5</v>
      </c>
      <c r="E78" s="5">
        <v>9.25</v>
      </c>
    </row>
    <row r="79" spans="1:5" x14ac:dyDescent="0.25">
      <c r="A79" s="4">
        <v>41275</v>
      </c>
      <c r="B79" s="5">
        <v>-24.25</v>
      </c>
      <c r="C79" s="5">
        <v>12</v>
      </c>
      <c r="D79" s="5">
        <v>6.25</v>
      </c>
      <c r="E79" s="5">
        <v>13.75</v>
      </c>
    </row>
    <row r="80" spans="1:5" x14ac:dyDescent="0.25">
      <c r="A80" s="4">
        <v>41306</v>
      </c>
      <c r="B80" s="5">
        <v>-21.75</v>
      </c>
      <c r="C80" s="5">
        <v>15.75</v>
      </c>
      <c r="D80" s="5">
        <v>7.5</v>
      </c>
      <c r="E80" s="5">
        <v>18</v>
      </c>
    </row>
    <row r="81" spans="1:5" x14ac:dyDescent="0.25">
      <c r="A81" s="4">
        <v>41334</v>
      </c>
      <c r="B81" s="5">
        <v>-27.75</v>
      </c>
      <c r="C81" s="5">
        <v>8.25</v>
      </c>
      <c r="D81" s="5">
        <v>10.5</v>
      </c>
      <c r="E81" s="5">
        <v>15.25</v>
      </c>
    </row>
    <row r="82" spans="1:5" x14ac:dyDescent="0.25">
      <c r="A82" s="4">
        <v>41365</v>
      </c>
      <c r="B82" s="5">
        <v>-33.5</v>
      </c>
      <c r="C82" s="5">
        <v>0.5</v>
      </c>
      <c r="D82" s="5">
        <v>16.75</v>
      </c>
      <c r="E82" s="5">
        <v>11</v>
      </c>
    </row>
    <row r="83" spans="1:5" x14ac:dyDescent="0.25">
      <c r="A83" s="4">
        <v>41395</v>
      </c>
      <c r="B83" s="5">
        <v>-32.25</v>
      </c>
      <c r="C83" s="5">
        <v>2.75</v>
      </c>
      <c r="D83" s="5">
        <v>18</v>
      </c>
      <c r="E83" s="5">
        <v>14</v>
      </c>
    </row>
    <row r="84" spans="1:5" x14ac:dyDescent="0.25">
      <c r="A84" s="4">
        <v>41426</v>
      </c>
      <c r="B84" s="5">
        <v>-28.75</v>
      </c>
      <c r="C84" s="5">
        <v>7.25</v>
      </c>
      <c r="D84" s="5">
        <v>20.5</v>
      </c>
      <c r="E84" s="5">
        <v>16</v>
      </c>
    </row>
    <row r="85" spans="1:5" x14ac:dyDescent="0.25">
      <c r="A85" s="4">
        <v>41456</v>
      </c>
      <c r="B85" s="5">
        <v>-30.5</v>
      </c>
      <c r="C85" s="5">
        <v>7.25</v>
      </c>
      <c r="D85" s="5">
        <v>25</v>
      </c>
      <c r="E85" s="5">
        <v>19.25</v>
      </c>
    </row>
    <row r="86" spans="1:5" x14ac:dyDescent="0.25">
      <c r="A86" s="4">
        <v>41487</v>
      </c>
      <c r="B86" s="5">
        <v>-22.25</v>
      </c>
      <c r="C86" s="5">
        <v>14.25</v>
      </c>
      <c r="D86" s="5">
        <v>28.75</v>
      </c>
      <c r="E86" s="5">
        <v>21.25</v>
      </c>
    </row>
    <row r="87" spans="1:5" x14ac:dyDescent="0.25">
      <c r="A87" s="4">
        <v>41518</v>
      </c>
      <c r="B87" s="5">
        <v>-8.75</v>
      </c>
      <c r="C87" s="5">
        <v>23</v>
      </c>
      <c r="D87" s="5">
        <v>31</v>
      </c>
      <c r="E87" s="5">
        <v>18.75</v>
      </c>
    </row>
    <row r="88" spans="1:5" x14ac:dyDescent="0.25">
      <c r="A88" s="4">
        <v>41548</v>
      </c>
      <c r="B88" s="5">
        <v>-8.5</v>
      </c>
      <c r="C88" s="5">
        <v>21.75</v>
      </c>
      <c r="D88" s="5">
        <v>21.25</v>
      </c>
      <c r="E88" s="5">
        <v>12.5</v>
      </c>
    </row>
    <row r="89" spans="1:5" x14ac:dyDescent="0.25">
      <c r="A89" s="4">
        <v>41579</v>
      </c>
      <c r="B89" s="5">
        <v>-3.25</v>
      </c>
      <c r="C89" s="5">
        <v>22.75</v>
      </c>
      <c r="D89" s="5">
        <v>19.5</v>
      </c>
      <c r="E89" s="5">
        <v>13</v>
      </c>
    </row>
    <row r="90" spans="1:5" x14ac:dyDescent="0.25">
      <c r="A90" s="4">
        <v>41609</v>
      </c>
      <c r="B90" s="5">
        <v>-6.25</v>
      </c>
      <c r="C90" s="5">
        <v>23.25</v>
      </c>
      <c r="D90" s="5">
        <v>30</v>
      </c>
      <c r="E90" s="5">
        <v>23</v>
      </c>
    </row>
    <row r="91" spans="1:5" x14ac:dyDescent="0.25">
      <c r="A91" s="4">
        <v>41640</v>
      </c>
      <c r="B91" s="5">
        <v>-0.75</v>
      </c>
      <c r="C91" s="5">
        <v>25.25</v>
      </c>
      <c r="D91" s="5">
        <v>35</v>
      </c>
      <c r="E91" s="5">
        <v>22.75</v>
      </c>
    </row>
    <row r="92" spans="1:5" x14ac:dyDescent="0.25">
      <c r="A92" s="4">
        <v>41671</v>
      </c>
      <c r="B92" s="5">
        <v>1.75</v>
      </c>
      <c r="C92" s="5">
        <v>25.5</v>
      </c>
      <c r="D92" s="5">
        <v>34.5</v>
      </c>
      <c r="E92" s="5">
        <v>19</v>
      </c>
    </row>
    <row r="93" spans="1:5" x14ac:dyDescent="0.25">
      <c r="A93" s="4">
        <v>41699</v>
      </c>
      <c r="B93" s="5">
        <v>4.75</v>
      </c>
      <c r="C93" s="5">
        <v>23.5</v>
      </c>
      <c r="D93" s="5">
        <v>33.25</v>
      </c>
      <c r="E93" s="5">
        <v>19</v>
      </c>
    </row>
    <row r="94" spans="1:5" x14ac:dyDescent="0.25">
      <c r="A94" s="4">
        <v>41730</v>
      </c>
      <c r="B94" s="5">
        <v>5.75</v>
      </c>
      <c r="C94" s="5">
        <v>22.75</v>
      </c>
      <c r="D94" s="5">
        <v>34.75</v>
      </c>
      <c r="E94" s="5">
        <v>20.25</v>
      </c>
    </row>
    <row r="95" spans="1:5" x14ac:dyDescent="0.25">
      <c r="A95" s="4">
        <v>41760</v>
      </c>
      <c r="B95" s="5">
        <v>7.5</v>
      </c>
      <c r="C95" s="5">
        <v>18.25</v>
      </c>
      <c r="D95" s="5">
        <v>33.25</v>
      </c>
      <c r="E95" s="5">
        <v>16</v>
      </c>
    </row>
    <row r="96" spans="1:5" x14ac:dyDescent="0.25">
      <c r="A96" s="4">
        <v>41791</v>
      </c>
      <c r="B96" s="5">
        <v>0.25</v>
      </c>
      <c r="C96" s="5">
        <v>17</v>
      </c>
      <c r="D96" s="5">
        <v>35</v>
      </c>
      <c r="E96" s="5">
        <v>15.5</v>
      </c>
    </row>
    <row r="97" spans="1:5" x14ac:dyDescent="0.25">
      <c r="A97" s="4">
        <v>41821</v>
      </c>
      <c r="B97" s="5">
        <v>2.25</v>
      </c>
      <c r="C97" s="5">
        <v>18.25</v>
      </c>
      <c r="D97" s="5">
        <v>38.5</v>
      </c>
      <c r="E97" s="5">
        <v>20.5</v>
      </c>
    </row>
    <row r="98" spans="1:5" x14ac:dyDescent="0.25">
      <c r="A98" s="4">
        <v>41852</v>
      </c>
      <c r="B98" s="5">
        <v>0.5</v>
      </c>
      <c r="C98" s="5">
        <v>5</v>
      </c>
      <c r="D98" s="5">
        <v>40.25</v>
      </c>
      <c r="E98" s="5">
        <v>13.5</v>
      </c>
    </row>
    <row r="99" spans="1:5" x14ac:dyDescent="0.25">
      <c r="A99" s="4">
        <v>41883</v>
      </c>
      <c r="B99" s="5">
        <v>-16.75</v>
      </c>
      <c r="C99" s="5">
        <v>-2.5</v>
      </c>
      <c r="D99" s="5">
        <v>40</v>
      </c>
      <c r="E99" s="5">
        <v>12.25</v>
      </c>
    </row>
    <row r="100" spans="1:5" x14ac:dyDescent="0.25">
      <c r="A100" s="4">
        <v>41913</v>
      </c>
      <c r="B100" s="5">
        <v>-20</v>
      </c>
      <c r="C100" s="5">
        <v>-7.25</v>
      </c>
      <c r="D100" s="5">
        <v>37.75</v>
      </c>
      <c r="E100" s="5">
        <v>5.5</v>
      </c>
    </row>
    <row r="101" spans="1:5" x14ac:dyDescent="0.25">
      <c r="A101" s="4">
        <v>41944</v>
      </c>
      <c r="B101" s="5">
        <v>-21.25</v>
      </c>
      <c r="C101" s="5">
        <v>-2</v>
      </c>
      <c r="D101" s="5">
        <v>44.5</v>
      </c>
      <c r="E101" s="5">
        <v>11</v>
      </c>
    </row>
    <row r="102" spans="1:5" x14ac:dyDescent="0.25">
      <c r="A102" s="4">
        <v>41974</v>
      </c>
      <c r="B102" s="5">
        <v>-16</v>
      </c>
      <c r="C102" s="5">
        <v>12</v>
      </c>
      <c r="D102" s="5">
        <v>44.25</v>
      </c>
      <c r="E102" s="5">
        <v>15.5</v>
      </c>
    </row>
    <row r="103" spans="1:5" x14ac:dyDescent="0.25">
      <c r="A103" s="4">
        <v>42005</v>
      </c>
      <c r="B103" s="5">
        <v>-11</v>
      </c>
      <c r="C103" s="5">
        <v>13.5</v>
      </c>
      <c r="D103" s="5">
        <v>48.25</v>
      </c>
      <c r="E103" s="5">
        <v>15.75</v>
      </c>
    </row>
    <row r="104" spans="1:5" x14ac:dyDescent="0.25">
      <c r="A104" s="4">
        <v>42036</v>
      </c>
      <c r="B104" s="5">
        <v>-1.75</v>
      </c>
      <c r="C104" s="5">
        <v>27.5</v>
      </c>
      <c r="D104" s="5">
        <v>46.25</v>
      </c>
      <c r="E104" s="5">
        <v>13.75</v>
      </c>
    </row>
    <row r="105" spans="1:5" x14ac:dyDescent="0.25">
      <c r="A105" s="4">
        <v>42064</v>
      </c>
      <c r="B105" s="5">
        <v>6.5</v>
      </c>
      <c r="C105" s="5">
        <v>31.5</v>
      </c>
      <c r="D105" s="5">
        <v>46.25</v>
      </c>
      <c r="E105" s="5">
        <v>12.5</v>
      </c>
    </row>
    <row r="106" spans="1:5" x14ac:dyDescent="0.25">
      <c r="A106" s="4">
        <v>42095</v>
      </c>
      <c r="B106" s="5">
        <v>9</v>
      </c>
      <c r="C106" s="5">
        <v>31.5</v>
      </c>
      <c r="D106" s="5">
        <v>38</v>
      </c>
      <c r="E106" s="5">
        <v>8.25</v>
      </c>
    </row>
    <row r="107" spans="1:5" x14ac:dyDescent="0.25">
      <c r="A107" s="4">
        <v>42125</v>
      </c>
      <c r="B107" s="5">
        <v>13</v>
      </c>
      <c r="C107" s="5">
        <v>26.5</v>
      </c>
      <c r="D107" s="5">
        <v>23</v>
      </c>
      <c r="E107" s="5">
        <v>11.5</v>
      </c>
    </row>
    <row r="108" spans="1:5" x14ac:dyDescent="0.25">
      <c r="A108" s="4">
        <v>42156</v>
      </c>
      <c r="B108" s="5">
        <v>11.75</v>
      </c>
      <c r="C108" s="5">
        <v>22.5</v>
      </c>
      <c r="D108" s="5">
        <v>29.5</v>
      </c>
      <c r="E108" s="5">
        <v>12.5</v>
      </c>
    </row>
    <row r="109" spans="1:5" x14ac:dyDescent="0.25">
      <c r="A109" s="4">
        <v>42186</v>
      </c>
      <c r="B109" s="5">
        <v>14.75</v>
      </c>
      <c r="C109" s="5">
        <v>22.25</v>
      </c>
      <c r="D109" s="5">
        <v>35.25</v>
      </c>
      <c r="E109" s="5">
        <v>14</v>
      </c>
    </row>
    <row r="110" spans="1:5" x14ac:dyDescent="0.25">
      <c r="A110" s="4">
        <v>42217</v>
      </c>
      <c r="B110" s="5">
        <v>15.25</v>
      </c>
      <c r="C110" s="5">
        <v>21.5</v>
      </c>
      <c r="D110" s="5">
        <v>35</v>
      </c>
      <c r="E110" s="5">
        <v>10</v>
      </c>
    </row>
    <row r="111" spans="1:5" x14ac:dyDescent="0.25">
      <c r="A111" s="4">
        <v>42248</v>
      </c>
      <c r="B111" s="5">
        <v>15</v>
      </c>
      <c r="C111" s="5">
        <v>12.25</v>
      </c>
      <c r="D111" s="5">
        <v>36.75</v>
      </c>
      <c r="E111" s="5">
        <v>4</v>
      </c>
    </row>
    <row r="112" spans="1:5" x14ac:dyDescent="0.25">
      <c r="A112" s="4">
        <v>42278</v>
      </c>
      <c r="B112" s="5">
        <v>13</v>
      </c>
      <c r="C112" s="5">
        <v>10.5</v>
      </c>
      <c r="D112" s="5">
        <v>31.5</v>
      </c>
      <c r="E112" s="5">
        <v>2.25</v>
      </c>
    </row>
    <row r="113" spans="1:5" x14ac:dyDescent="0.25">
      <c r="A113" s="4">
        <v>42309</v>
      </c>
      <c r="B113" s="5">
        <v>16</v>
      </c>
      <c r="C113" s="5">
        <v>14.25</v>
      </c>
      <c r="D113" s="5">
        <v>35.5</v>
      </c>
      <c r="E113" s="5">
        <v>7</v>
      </c>
    </row>
    <row r="114" spans="1:5" x14ac:dyDescent="0.25">
      <c r="A114" s="4">
        <v>42339</v>
      </c>
      <c r="B114" s="5">
        <v>13.5</v>
      </c>
      <c r="C114" s="5">
        <v>18</v>
      </c>
      <c r="D114" s="5">
        <v>33</v>
      </c>
      <c r="E114" s="5">
        <v>5.5</v>
      </c>
    </row>
    <row r="115" spans="1:5" x14ac:dyDescent="0.25">
      <c r="A115" s="4">
        <v>42370</v>
      </c>
      <c r="B115" s="5">
        <v>13</v>
      </c>
      <c r="C115" s="5">
        <v>6.25</v>
      </c>
      <c r="D115" s="5">
        <v>26.5</v>
      </c>
      <c r="E115" s="5">
        <v>-6</v>
      </c>
    </row>
    <row r="116" spans="1:5" x14ac:dyDescent="0.25">
      <c r="A116" s="4">
        <v>42401</v>
      </c>
      <c r="B116" s="5">
        <v>10.5</v>
      </c>
      <c r="C116" s="5">
        <v>1.5</v>
      </c>
      <c r="D116" s="5">
        <v>17</v>
      </c>
      <c r="E116" s="5">
        <v>-8.75</v>
      </c>
    </row>
    <row r="117" spans="1:5" x14ac:dyDescent="0.25">
      <c r="A117" s="4">
        <v>42430</v>
      </c>
      <c r="B117" s="5">
        <v>8.25</v>
      </c>
      <c r="C117" s="5">
        <v>2.75</v>
      </c>
      <c r="D117" s="5">
        <v>21.75</v>
      </c>
      <c r="E117" s="5">
        <v>-2</v>
      </c>
    </row>
    <row r="118" spans="1:5" x14ac:dyDescent="0.25">
      <c r="A118" s="4">
        <v>42461</v>
      </c>
      <c r="B118" s="5">
        <v>6</v>
      </c>
      <c r="C118" s="5">
        <v>5.5</v>
      </c>
      <c r="D118" s="5">
        <v>26.75</v>
      </c>
      <c r="E118" s="5">
        <v>3</v>
      </c>
    </row>
    <row r="119" spans="1:5" x14ac:dyDescent="0.25">
      <c r="A119" s="4">
        <v>42491</v>
      </c>
      <c r="B119" s="5">
        <v>7</v>
      </c>
      <c r="C119" s="5">
        <v>5.5</v>
      </c>
      <c r="D119" s="5">
        <v>21.25</v>
      </c>
      <c r="E119" s="5">
        <v>0.75</v>
      </c>
    </row>
    <row r="120" spans="1:5" x14ac:dyDescent="0.25">
      <c r="A120" s="4">
        <v>42522</v>
      </c>
      <c r="B120" s="5">
        <v>9.75</v>
      </c>
      <c r="C120" s="5">
        <v>10</v>
      </c>
      <c r="D120" s="5">
        <v>27.75</v>
      </c>
      <c r="E120" s="5">
        <v>6.75</v>
      </c>
    </row>
    <row r="121" spans="1:5" x14ac:dyDescent="0.25">
      <c r="A121" s="4">
        <v>42552</v>
      </c>
      <c r="B121" s="5">
        <v>5.5</v>
      </c>
      <c r="C121" s="5">
        <v>-2</v>
      </c>
      <c r="D121" s="5">
        <v>27</v>
      </c>
      <c r="E121" s="5">
        <v>2.25</v>
      </c>
    </row>
    <row r="122" spans="1:5" x14ac:dyDescent="0.25">
      <c r="A122" s="4">
        <v>42583</v>
      </c>
      <c r="B122" s="5">
        <v>3.75</v>
      </c>
      <c r="C122" s="5">
        <v>4.75</v>
      </c>
      <c r="D122" s="5">
        <v>29.25</v>
      </c>
      <c r="E122" s="5">
        <v>6.5</v>
      </c>
    </row>
    <row r="123" spans="1:5" x14ac:dyDescent="0.25">
      <c r="A123" s="4">
        <v>42614</v>
      </c>
      <c r="B123" s="5">
        <v>4.5</v>
      </c>
      <c r="C123" s="5">
        <v>6.75</v>
      </c>
      <c r="D123" s="5">
        <v>29.25</v>
      </c>
      <c r="E123" s="5">
        <v>4.5</v>
      </c>
    </row>
    <row r="124" spans="1:5" x14ac:dyDescent="0.25">
      <c r="A124" s="4">
        <v>42644</v>
      </c>
      <c r="B124" s="5">
        <v>6.25</v>
      </c>
      <c r="C124" s="5">
        <v>10.75</v>
      </c>
      <c r="D124" s="5">
        <v>30</v>
      </c>
      <c r="E124" s="5">
        <v>6.25</v>
      </c>
    </row>
    <row r="125" spans="1:5" x14ac:dyDescent="0.25">
      <c r="A125" s="4">
        <v>42675</v>
      </c>
      <c r="B125" s="5">
        <v>12.25</v>
      </c>
      <c r="C125" s="5">
        <v>14</v>
      </c>
      <c r="D125" s="5">
        <v>32.75</v>
      </c>
      <c r="E125" s="5">
        <v>7.25</v>
      </c>
    </row>
    <row r="126" spans="1:5" x14ac:dyDescent="0.25">
      <c r="A126" s="4">
        <v>42705</v>
      </c>
      <c r="B126" s="5">
        <v>8.25</v>
      </c>
      <c r="C126" s="5">
        <v>11.75</v>
      </c>
      <c r="D126" s="5">
        <v>42.5</v>
      </c>
      <c r="E126" s="5">
        <v>27.75</v>
      </c>
    </row>
    <row r="127" spans="1:5" x14ac:dyDescent="0.25">
      <c r="A127" s="4">
        <v>42736</v>
      </c>
      <c r="B127" s="5">
        <v>16.5</v>
      </c>
      <c r="C127" s="5">
        <v>20</v>
      </c>
      <c r="D127" s="5">
        <v>46.5</v>
      </c>
      <c r="E127" s="5">
        <v>26.5</v>
      </c>
    </row>
    <row r="128" spans="1:5" x14ac:dyDescent="0.25">
      <c r="A128" s="4">
        <v>42767</v>
      </c>
      <c r="B128" s="5">
        <v>20.5</v>
      </c>
      <c r="C128" s="5">
        <v>14.25</v>
      </c>
      <c r="D128" s="5">
        <v>45</v>
      </c>
      <c r="E128" s="5">
        <v>17.75</v>
      </c>
    </row>
    <row r="129" spans="1:5" x14ac:dyDescent="0.25">
      <c r="A129" s="4">
        <v>42795</v>
      </c>
      <c r="B129" s="5">
        <v>23.75</v>
      </c>
      <c r="C129" s="5">
        <v>17.75</v>
      </c>
      <c r="D129" s="5">
        <v>47.75</v>
      </c>
      <c r="E129" s="5">
        <v>20.25</v>
      </c>
    </row>
    <row r="130" spans="1:5" x14ac:dyDescent="0.25">
      <c r="A130" s="4">
        <v>42826</v>
      </c>
      <c r="B130" s="5">
        <v>28.75</v>
      </c>
      <c r="C130" s="5">
        <v>19.25</v>
      </c>
      <c r="D130" s="5">
        <v>45</v>
      </c>
      <c r="E130" s="5">
        <v>9.75</v>
      </c>
    </row>
    <row r="131" spans="1:5" x14ac:dyDescent="0.25">
      <c r="A131" s="4">
        <v>42856</v>
      </c>
      <c r="B131" s="5">
        <v>34.5</v>
      </c>
      <c r="C131" s="5">
        <v>20.5</v>
      </c>
      <c r="D131" s="5">
        <v>36</v>
      </c>
      <c r="E131" s="5">
        <v>5.75</v>
      </c>
    </row>
    <row r="132" spans="1:5" x14ac:dyDescent="0.25">
      <c r="A132" s="4">
        <v>42887</v>
      </c>
      <c r="B132" s="5">
        <v>36</v>
      </c>
      <c r="C132" s="5">
        <v>21</v>
      </c>
      <c r="D132" s="5">
        <v>35.5</v>
      </c>
      <c r="E132" s="5">
        <v>-1</v>
      </c>
    </row>
    <row r="133" spans="1:5" x14ac:dyDescent="0.25">
      <c r="A133" s="4">
        <v>42917</v>
      </c>
      <c r="B133" s="5">
        <v>37.25</v>
      </c>
      <c r="C133" s="5">
        <v>19.75</v>
      </c>
      <c r="D133" s="5">
        <v>32.5</v>
      </c>
      <c r="E133" s="5">
        <v>-1.5</v>
      </c>
    </row>
    <row r="134" spans="1:5" x14ac:dyDescent="0.25">
      <c r="A134" s="4">
        <v>42948</v>
      </c>
      <c r="B134" s="5">
        <v>40</v>
      </c>
      <c r="C134" s="5">
        <v>16</v>
      </c>
      <c r="D134" s="5">
        <v>34.25</v>
      </c>
      <c r="E134" s="5">
        <v>-4.25</v>
      </c>
    </row>
    <row r="135" spans="1:5" x14ac:dyDescent="0.25">
      <c r="A135" s="4">
        <v>42979</v>
      </c>
      <c r="B135" s="5">
        <v>39.75</v>
      </c>
      <c r="C135" s="5">
        <v>17.25</v>
      </c>
      <c r="D135" s="5">
        <v>35.75</v>
      </c>
      <c r="E135" s="5">
        <v>0</v>
      </c>
    </row>
    <row r="136" spans="1:5" x14ac:dyDescent="0.25">
      <c r="A136" s="4">
        <v>43009</v>
      </c>
      <c r="B136" s="5">
        <v>41.75</v>
      </c>
      <c r="C136" s="5">
        <v>18.25</v>
      </c>
      <c r="D136" s="5">
        <v>41</v>
      </c>
      <c r="E136" s="5">
        <v>5</v>
      </c>
    </row>
    <row r="137" spans="1:5" x14ac:dyDescent="0.25">
      <c r="A137" s="4">
        <v>43040</v>
      </c>
      <c r="B137" s="5">
        <v>45.75</v>
      </c>
      <c r="C137" s="5">
        <v>22.75</v>
      </c>
      <c r="D137" s="5">
        <v>48.75</v>
      </c>
      <c r="E137" s="5">
        <v>8</v>
      </c>
    </row>
    <row r="138" spans="1:5" x14ac:dyDescent="0.25">
      <c r="A138" s="4">
        <v>43070</v>
      </c>
      <c r="B138" s="5">
        <v>46.5</v>
      </c>
      <c r="C138" s="5">
        <v>16.75</v>
      </c>
      <c r="D138" s="5">
        <v>50.5</v>
      </c>
      <c r="E138" s="5">
        <v>4.75</v>
      </c>
    </row>
    <row r="139" spans="1:5" x14ac:dyDescent="0.25">
      <c r="A139" s="4">
        <v>43101</v>
      </c>
      <c r="B139" s="5">
        <v>48</v>
      </c>
      <c r="C139" s="5">
        <v>18.75</v>
      </c>
      <c r="D139" s="5">
        <v>56.5</v>
      </c>
      <c r="E139" s="5">
        <v>11.25</v>
      </c>
    </row>
    <row r="140" spans="1:5" x14ac:dyDescent="0.25">
      <c r="A140" s="4">
        <v>43132</v>
      </c>
      <c r="B140" s="5">
        <v>49.5</v>
      </c>
      <c r="C140" s="5">
        <v>15.5</v>
      </c>
      <c r="D140" s="5">
        <v>58.5</v>
      </c>
      <c r="E140" s="5">
        <v>10.75</v>
      </c>
    </row>
    <row r="141" spans="1:5" x14ac:dyDescent="0.25">
      <c r="A141" s="4">
        <v>43160</v>
      </c>
      <c r="B141" s="5">
        <v>45.75</v>
      </c>
      <c r="C141" s="5">
        <v>4.25</v>
      </c>
      <c r="D141" s="5">
        <v>56</v>
      </c>
      <c r="E141" s="5">
        <v>0.5</v>
      </c>
    </row>
    <row r="142" spans="1:5" x14ac:dyDescent="0.25">
      <c r="A142" s="4">
        <v>43191</v>
      </c>
      <c r="B142" s="5">
        <v>43</v>
      </c>
      <c r="C142" s="5">
        <v>-1.5</v>
      </c>
      <c r="D142" s="5">
        <v>52</v>
      </c>
      <c r="E142" s="5">
        <v>-8.25</v>
      </c>
    </row>
    <row r="143" spans="1:5" x14ac:dyDescent="0.25">
      <c r="A143" s="4">
        <v>43221</v>
      </c>
      <c r="B143" s="5">
        <v>42.75</v>
      </c>
      <c r="C143" s="5">
        <v>-2</v>
      </c>
      <c r="D143" s="5">
        <v>52.75</v>
      </c>
      <c r="E143" s="5">
        <v>-4.75</v>
      </c>
    </row>
    <row r="144" spans="1:5" x14ac:dyDescent="0.25">
      <c r="A144" s="4">
        <v>43252</v>
      </c>
      <c r="B144" s="5">
        <v>34.5</v>
      </c>
      <c r="C144" s="5">
        <v>-13.25</v>
      </c>
      <c r="D144" s="5">
        <v>50.75</v>
      </c>
      <c r="E144" s="5">
        <v>-6.5</v>
      </c>
    </row>
    <row r="145" spans="1:5" x14ac:dyDescent="0.25">
      <c r="A145" s="4">
        <v>43282</v>
      </c>
      <c r="B145" s="5">
        <v>36.75</v>
      </c>
      <c r="C145" s="5">
        <v>-10</v>
      </c>
      <c r="D145" s="5">
        <v>53.75</v>
      </c>
      <c r="E145" s="5">
        <v>-11.75</v>
      </c>
    </row>
    <row r="146" spans="1:5" x14ac:dyDescent="0.25">
      <c r="A146" s="4">
        <v>43313</v>
      </c>
      <c r="B146" s="5">
        <v>37.25</v>
      </c>
      <c r="C146" s="5">
        <v>-5.75</v>
      </c>
      <c r="D146" s="5">
        <v>62.75</v>
      </c>
      <c r="E146" s="5">
        <v>-6.25</v>
      </c>
    </row>
    <row r="147" spans="1:5" x14ac:dyDescent="0.25">
      <c r="A147" s="4">
        <v>43344</v>
      </c>
      <c r="B147" s="5">
        <v>35</v>
      </c>
      <c r="C147" s="5">
        <v>-8.75</v>
      </c>
      <c r="D147" s="5">
        <v>63.25</v>
      </c>
      <c r="E147" s="5">
        <v>-10</v>
      </c>
    </row>
    <row r="148" spans="1:5" x14ac:dyDescent="0.25">
      <c r="A148" s="4">
        <v>43374</v>
      </c>
      <c r="B148" s="5">
        <v>33</v>
      </c>
      <c r="C148" s="5">
        <v>-8.25</v>
      </c>
      <c r="D148" s="5">
        <v>66.5</v>
      </c>
      <c r="E148" s="5">
        <v>-9.5</v>
      </c>
    </row>
    <row r="149" spans="1:5" x14ac:dyDescent="0.25">
      <c r="A149" s="4">
        <v>43405</v>
      </c>
      <c r="B149" s="5">
        <v>29.25</v>
      </c>
      <c r="C149" s="5">
        <v>-9.75</v>
      </c>
      <c r="D149" s="5">
        <v>61.5</v>
      </c>
      <c r="E149" s="5">
        <v>-12.5</v>
      </c>
    </row>
    <row r="150" spans="1:5" x14ac:dyDescent="0.25">
      <c r="A150" s="4">
        <v>43435</v>
      </c>
      <c r="B150" s="5">
        <v>20</v>
      </c>
      <c r="C150" s="5">
        <v>-18.75</v>
      </c>
      <c r="D150" s="5">
        <v>49.75</v>
      </c>
      <c r="E150" s="5">
        <v>-21.75</v>
      </c>
    </row>
    <row r="151" spans="1:5" x14ac:dyDescent="0.25">
      <c r="A151" s="4">
        <v>43466</v>
      </c>
      <c r="B151" s="5">
        <v>18</v>
      </c>
      <c r="C151" s="5">
        <v>-19.25</v>
      </c>
      <c r="D151" s="5">
        <v>42.25</v>
      </c>
      <c r="E151" s="5">
        <v>-23.75</v>
      </c>
    </row>
    <row r="152" spans="1:5" x14ac:dyDescent="0.25">
      <c r="A152" s="4">
        <v>43497</v>
      </c>
      <c r="B152" s="5">
        <v>10.75</v>
      </c>
      <c r="C152" s="5">
        <v>-17.25</v>
      </c>
      <c r="D152" s="5">
        <v>37.25</v>
      </c>
      <c r="E152" s="5">
        <v>-18.75</v>
      </c>
    </row>
    <row r="153" spans="1:5" x14ac:dyDescent="0.25">
      <c r="A153" s="4">
        <v>43525</v>
      </c>
      <c r="B153" s="5">
        <v>6.25</v>
      </c>
      <c r="C153" s="5">
        <v>-10.25</v>
      </c>
      <c r="D153" s="5">
        <v>36</v>
      </c>
      <c r="E153" s="5">
        <v>-12.5</v>
      </c>
    </row>
    <row r="154" spans="1:5" x14ac:dyDescent="0.25">
      <c r="A154" s="4">
        <v>43556</v>
      </c>
      <c r="B154" s="5">
        <v>3.75</v>
      </c>
      <c r="C154" s="5">
        <v>-4.25</v>
      </c>
      <c r="D154" s="5">
        <v>33.25</v>
      </c>
      <c r="E154" s="5">
        <v>-7.75</v>
      </c>
    </row>
    <row r="155" spans="1:5" x14ac:dyDescent="0.25">
      <c r="A155" s="4">
        <v>43586</v>
      </c>
      <c r="B155" s="5">
        <v>11</v>
      </c>
      <c r="C155" s="5">
        <v>-0.25</v>
      </c>
      <c r="D155" s="5">
        <v>43.25</v>
      </c>
      <c r="E155" s="5">
        <v>-5.25</v>
      </c>
    </row>
    <row r="156" spans="1:5" x14ac:dyDescent="0.25">
      <c r="A156" s="4">
        <v>43617</v>
      </c>
      <c r="B156" s="5">
        <v>6</v>
      </c>
      <c r="C156" s="5">
        <v>-12.25</v>
      </c>
      <c r="D156" s="5">
        <v>31.75</v>
      </c>
      <c r="E156" s="5">
        <v>-16</v>
      </c>
    </row>
    <row r="157" spans="1:5" x14ac:dyDescent="0.25">
      <c r="A157" s="4">
        <v>43647</v>
      </c>
      <c r="B157" s="5">
        <v>1.75</v>
      </c>
      <c r="C157" s="5">
        <v>-13</v>
      </c>
      <c r="D157" s="5">
        <v>29.5</v>
      </c>
      <c r="E157" s="5">
        <v>-13.25</v>
      </c>
    </row>
    <row r="158" spans="1:5" x14ac:dyDescent="0.25">
      <c r="A158" s="4">
        <v>43678</v>
      </c>
      <c r="B158" s="5">
        <v>-7.25</v>
      </c>
      <c r="C158" s="5">
        <v>-20</v>
      </c>
      <c r="D158" s="5">
        <v>30</v>
      </c>
      <c r="E158" s="5">
        <v>-17.5</v>
      </c>
    </row>
    <row r="159" spans="1:5" x14ac:dyDescent="0.25">
      <c r="A159" s="4">
        <v>43709</v>
      </c>
      <c r="B159" s="5">
        <v>-9.5</v>
      </c>
      <c r="C159" s="5">
        <v>-12.75</v>
      </c>
      <c r="D159" s="5">
        <v>25.75</v>
      </c>
      <c r="E159" s="5">
        <v>-13</v>
      </c>
    </row>
    <row r="160" spans="1:5" x14ac:dyDescent="0.25">
      <c r="A160" s="4">
        <v>43739</v>
      </c>
      <c r="B160" s="5">
        <v>-15.5</v>
      </c>
      <c r="C160" s="5">
        <v>-18</v>
      </c>
      <c r="D160" s="5">
        <v>13</v>
      </c>
      <c r="E160" s="5">
        <v>-19.75</v>
      </c>
    </row>
    <row r="161" spans="1:5" x14ac:dyDescent="0.25">
      <c r="A161" s="4">
        <v>43770</v>
      </c>
      <c r="B161" s="5">
        <v>-5.5</v>
      </c>
      <c r="C161" s="5">
        <v>-3.5</v>
      </c>
      <c r="D161" s="5">
        <v>24.75</v>
      </c>
      <c r="E161" s="5">
        <v>-6.25</v>
      </c>
    </row>
    <row r="162" spans="1:5" x14ac:dyDescent="0.25">
      <c r="A162" s="4">
        <v>43800</v>
      </c>
      <c r="B162" s="5">
        <v>-1</v>
      </c>
      <c r="C162" s="5">
        <v>2.5</v>
      </c>
      <c r="D162" s="5">
        <v>27</v>
      </c>
      <c r="E162" s="5">
        <v>-2.75</v>
      </c>
    </row>
    <row r="163" spans="1:5" x14ac:dyDescent="0.25">
      <c r="A163" s="4">
        <v>43831</v>
      </c>
      <c r="B163" s="5">
        <v>5.5</v>
      </c>
      <c r="C163" s="5">
        <v>9.75</v>
      </c>
      <c r="D163" s="5">
        <v>31</v>
      </c>
      <c r="E163" s="5">
        <v>1.75</v>
      </c>
    </row>
    <row r="164" spans="1:5" x14ac:dyDescent="0.25">
      <c r="A164" s="4">
        <v>43862</v>
      </c>
      <c r="B164" s="5">
        <v>4</v>
      </c>
      <c r="C164" s="5">
        <v>6.5</v>
      </c>
      <c r="D164" s="5">
        <v>38.25</v>
      </c>
      <c r="E164" s="5">
        <v>3.75</v>
      </c>
    </row>
    <row r="165" spans="1:5" x14ac:dyDescent="0.25">
      <c r="A165" s="4">
        <v>43891</v>
      </c>
      <c r="B165" s="5">
        <v>-14.25</v>
      </c>
      <c r="C165" s="5">
        <v>-20</v>
      </c>
      <c r="D165" s="5">
        <v>17.75</v>
      </c>
      <c r="E165" s="5">
        <v>-16</v>
      </c>
    </row>
    <row r="166" spans="1:5" x14ac:dyDescent="0.25">
      <c r="A166" s="4">
        <v>43922</v>
      </c>
      <c r="B166" s="5">
        <v>-66</v>
      </c>
      <c r="C166" s="5">
        <v>-15.75</v>
      </c>
      <c r="D166" s="5">
        <v>-59</v>
      </c>
      <c r="E166" s="5">
        <v>-16.5</v>
      </c>
    </row>
    <row r="167" spans="1:5" x14ac:dyDescent="0.25">
      <c r="A167" s="4">
        <v>43952</v>
      </c>
      <c r="B167" s="5">
        <v>-73</v>
      </c>
      <c r="C167" s="5">
        <v>-3</v>
      </c>
      <c r="D167" s="5">
        <v>-66.75</v>
      </c>
      <c r="E167" s="5">
        <v>0</v>
      </c>
    </row>
    <row r="168" spans="1:5" x14ac:dyDescent="0.25">
      <c r="A168" s="4">
        <v>43983</v>
      </c>
      <c r="B168" s="5">
        <v>-61.5</v>
      </c>
      <c r="C168" s="5">
        <v>21.75</v>
      </c>
      <c r="D168" s="5">
        <v>-57.25</v>
      </c>
      <c r="E168" s="5">
        <v>21.25</v>
      </c>
    </row>
    <row r="169" spans="1:5" x14ac:dyDescent="0.25">
      <c r="A169" s="4">
        <v>44013</v>
      </c>
      <c r="B169" s="5">
        <v>-49.5</v>
      </c>
      <c r="C169" s="5">
        <v>19.5</v>
      </c>
      <c r="D169" s="5">
        <v>-43</v>
      </c>
      <c r="E169" s="5">
        <v>13</v>
      </c>
    </row>
    <row r="170" spans="1:5" x14ac:dyDescent="0.25">
      <c r="A170" s="4">
        <v>44044</v>
      </c>
      <c r="B170" s="5">
        <v>-41.25</v>
      </c>
      <c r="C170" s="5">
        <v>19.25</v>
      </c>
      <c r="D170" s="5">
        <v>-40.75</v>
      </c>
      <c r="E170" s="5">
        <v>13.5</v>
      </c>
    </row>
    <row r="171" spans="1:5" x14ac:dyDescent="0.25">
      <c r="A171" s="4">
        <v>44075</v>
      </c>
      <c r="B171" s="5">
        <v>-33</v>
      </c>
      <c r="C171" s="5">
        <v>20.75</v>
      </c>
      <c r="D171" s="5">
        <v>-27.25</v>
      </c>
      <c r="E171" s="5">
        <v>20.5</v>
      </c>
    </row>
    <row r="172" spans="1:5" x14ac:dyDescent="0.25">
      <c r="A172" s="4">
        <v>44105</v>
      </c>
      <c r="B172" s="5">
        <v>-32</v>
      </c>
      <c r="C172" s="5">
        <v>18.75</v>
      </c>
      <c r="D172" s="5">
        <v>-20.5</v>
      </c>
      <c r="E172" s="5">
        <v>20.5</v>
      </c>
    </row>
    <row r="173" spans="1:5" x14ac:dyDescent="0.25">
      <c r="A173" s="4">
        <v>44136</v>
      </c>
      <c r="B173" s="5">
        <v>-32.25</v>
      </c>
      <c r="C173" s="5">
        <v>15.25</v>
      </c>
      <c r="D173" s="5">
        <v>-10.5</v>
      </c>
      <c r="E173" s="5">
        <v>21.25</v>
      </c>
    </row>
    <row r="174" spans="1:5" x14ac:dyDescent="0.25">
      <c r="A174" s="4">
        <v>44166</v>
      </c>
      <c r="B174" s="5">
        <v>-30.25</v>
      </c>
      <c r="C174" s="5">
        <v>29.25</v>
      </c>
      <c r="D174" s="5">
        <v>-11.75</v>
      </c>
      <c r="E174" s="5">
        <v>32.25</v>
      </c>
    </row>
    <row r="175" spans="1:5" x14ac:dyDescent="0.25">
      <c r="A175" s="4">
        <v>44197</v>
      </c>
      <c r="B175" s="5">
        <v>-26.5</v>
      </c>
      <c r="C175" s="5">
        <v>33.5</v>
      </c>
      <c r="D175" s="5">
        <v>-11.25</v>
      </c>
      <c r="E175" s="5">
        <v>35.25</v>
      </c>
    </row>
    <row r="176" spans="1:5" x14ac:dyDescent="0.25">
      <c r="A176" s="4">
        <v>44228</v>
      </c>
      <c r="B176" s="5">
        <v>-27.5</v>
      </c>
      <c r="C176" s="5">
        <v>31.5</v>
      </c>
      <c r="D176" s="5">
        <v>-2.75</v>
      </c>
      <c r="E176" s="5">
        <v>41</v>
      </c>
    </row>
    <row r="177" spans="1:5" x14ac:dyDescent="0.25">
      <c r="A177" s="4">
        <v>44256</v>
      </c>
      <c r="B177" s="5">
        <v>-19.25</v>
      </c>
      <c r="C177" s="5">
        <v>32.5</v>
      </c>
      <c r="D177" s="5">
        <v>9</v>
      </c>
      <c r="E177" s="5">
        <v>43.25</v>
      </c>
    </row>
    <row r="178" spans="1:5" x14ac:dyDescent="0.25">
      <c r="A178" s="4">
        <v>44287</v>
      </c>
      <c r="B178" s="5">
        <v>-6.5</v>
      </c>
      <c r="C178" s="5">
        <v>34.75</v>
      </c>
      <c r="D178" s="5">
        <v>30</v>
      </c>
      <c r="E178" s="5">
        <v>47.5</v>
      </c>
    </row>
    <row r="179" spans="1:5" x14ac:dyDescent="0.25">
      <c r="A179" s="4">
        <v>44317</v>
      </c>
      <c r="B179" s="5">
        <v>6.25</v>
      </c>
      <c r="C179" s="5">
        <v>36.75</v>
      </c>
      <c r="D179" s="5">
        <v>41.75</v>
      </c>
      <c r="E179" s="5">
        <v>38.5</v>
      </c>
    </row>
    <row r="180" spans="1:5" x14ac:dyDescent="0.25">
      <c r="A180" s="4">
        <v>44348</v>
      </c>
      <c r="B180" s="5">
        <v>21.25</v>
      </c>
      <c r="C180" s="5">
        <v>35.25</v>
      </c>
      <c r="D180" s="5">
        <v>46.25</v>
      </c>
      <c r="E180" s="5">
        <v>33.75</v>
      </c>
    </row>
    <row r="181" spans="1:5" x14ac:dyDescent="0.25">
      <c r="A181" s="4">
        <v>44378</v>
      </c>
      <c r="B181" s="5">
        <v>29.75</v>
      </c>
      <c r="C181" s="5">
        <v>29.75</v>
      </c>
      <c r="D181" s="5">
        <v>51.25</v>
      </c>
      <c r="E181" s="5">
        <v>27.5</v>
      </c>
    </row>
    <row r="182" spans="1:5" x14ac:dyDescent="0.25">
      <c r="A182" s="4">
        <v>44409</v>
      </c>
      <c r="B182" s="5">
        <v>30.75</v>
      </c>
      <c r="C182" s="5">
        <v>14</v>
      </c>
      <c r="D182" s="5">
        <v>48.5</v>
      </c>
      <c r="E182" s="5">
        <v>13</v>
      </c>
    </row>
    <row r="183" spans="1:5" x14ac:dyDescent="0.25">
      <c r="A183" s="4">
        <v>44440</v>
      </c>
      <c r="B183" s="5">
        <v>30.75</v>
      </c>
      <c r="C183" s="5">
        <v>9</v>
      </c>
      <c r="D183" s="5">
        <v>45.25</v>
      </c>
      <c r="E183" s="5">
        <v>7.75</v>
      </c>
    </row>
    <row r="184" spans="1:5" x14ac:dyDescent="0.25">
      <c r="A184" s="4">
        <v>44470</v>
      </c>
      <c r="B184" s="5">
        <v>26.25</v>
      </c>
      <c r="C184" s="5">
        <v>8</v>
      </c>
      <c r="D184" s="5">
        <v>37.5</v>
      </c>
      <c r="E184" s="5">
        <v>6.25</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32"/>
  <sheetViews>
    <sheetView workbookViewId="0">
      <pane ySplit="6" topLeftCell="A7" activePane="bottomLeft" state="frozen"/>
      <selection pane="bottomLeft"/>
    </sheetView>
  </sheetViews>
  <sheetFormatPr defaultRowHeight="15" x14ac:dyDescent="0.25"/>
  <cols>
    <col min="1" max="1" width="10.28515625" bestFit="1" customWidth="1"/>
    <col min="2" max="2" width="11.140625" customWidth="1"/>
    <col min="3" max="3" width="13.28515625" customWidth="1"/>
    <col min="4" max="4" width="11.7109375" customWidth="1"/>
    <col min="5" max="9" width="9.140625" customWidth="1"/>
  </cols>
  <sheetData>
    <row r="1" spans="1:4" s="11" customFormat="1" x14ac:dyDescent="0.25">
      <c r="A1" s="11" t="s">
        <v>37</v>
      </c>
    </row>
    <row r="2" spans="1:4" s="11" customFormat="1" x14ac:dyDescent="0.25">
      <c r="A2" s="11" t="s">
        <v>38</v>
      </c>
    </row>
    <row r="3" spans="1:4" s="11" customFormat="1" x14ac:dyDescent="0.25">
      <c r="A3" s="11" t="s">
        <v>39</v>
      </c>
    </row>
    <row r="4" spans="1:4" s="11" customFormat="1" x14ac:dyDescent="0.25">
      <c r="A4" s="11" t="s">
        <v>40</v>
      </c>
    </row>
    <row r="5" spans="1:4" s="11" customFormat="1" x14ac:dyDescent="0.25"/>
    <row r="6" spans="1:4" s="11" customFormat="1" x14ac:dyDescent="0.25">
      <c r="B6" s="11" t="s">
        <v>4</v>
      </c>
      <c r="C6" s="11" t="s">
        <v>41</v>
      </c>
      <c r="D6" s="11" t="s">
        <v>42</v>
      </c>
    </row>
    <row r="7" spans="1:4" x14ac:dyDescent="0.25">
      <c r="A7" s="4">
        <v>37651</v>
      </c>
      <c r="B7" s="5">
        <v>19.649999999999999</v>
      </c>
      <c r="C7" s="5">
        <v>18.809999999999999</v>
      </c>
      <c r="D7" s="5">
        <v>21.99</v>
      </c>
    </row>
    <row r="8" spans="1:4" x14ac:dyDescent="0.25">
      <c r="A8" s="4">
        <v>37680</v>
      </c>
      <c r="B8" s="5">
        <v>18.87</v>
      </c>
      <c r="C8" s="5">
        <v>17.170000000000002</v>
      </c>
      <c r="D8" s="5">
        <v>20.75</v>
      </c>
    </row>
    <row r="9" spans="1:4" x14ac:dyDescent="0.25">
      <c r="A9" s="4">
        <v>37711</v>
      </c>
      <c r="B9" s="5">
        <v>18.13</v>
      </c>
      <c r="C9" s="5">
        <v>16.53</v>
      </c>
      <c r="D9" s="5">
        <v>20.93</v>
      </c>
    </row>
    <row r="10" spans="1:4" x14ac:dyDescent="0.25">
      <c r="A10" s="4">
        <v>37741</v>
      </c>
      <c r="B10" s="5">
        <v>20.38</v>
      </c>
      <c r="C10" s="5">
        <v>18.34</v>
      </c>
      <c r="D10" s="5">
        <v>22.44</v>
      </c>
    </row>
    <row r="11" spans="1:4" x14ac:dyDescent="0.25">
      <c r="A11" s="4">
        <v>37771</v>
      </c>
      <c r="B11" s="5">
        <v>19.71</v>
      </c>
      <c r="C11" s="5">
        <v>18.98</v>
      </c>
      <c r="D11" s="5">
        <v>23.63</v>
      </c>
    </row>
    <row r="12" spans="1:4" x14ac:dyDescent="0.25">
      <c r="A12" s="4">
        <v>37802</v>
      </c>
      <c r="B12" s="5">
        <v>20.09</v>
      </c>
      <c r="C12" s="5">
        <v>19.16</v>
      </c>
      <c r="D12" s="5">
        <v>23.94</v>
      </c>
    </row>
    <row r="13" spans="1:4" x14ac:dyDescent="0.25">
      <c r="A13" s="4">
        <v>37833</v>
      </c>
      <c r="B13" s="5">
        <v>22.6</v>
      </c>
      <c r="C13" s="5">
        <v>19.86</v>
      </c>
      <c r="D13" s="5">
        <v>24.19</v>
      </c>
    </row>
    <row r="14" spans="1:4" x14ac:dyDescent="0.25">
      <c r="A14" s="4">
        <v>37862</v>
      </c>
      <c r="B14" s="5">
        <v>22.85</v>
      </c>
      <c r="C14" s="5">
        <v>19.96</v>
      </c>
      <c r="D14" s="5">
        <v>24.29</v>
      </c>
    </row>
    <row r="15" spans="1:4" x14ac:dyDescent="0.25">
      <c r="A15" s="4">
        <v>37894</v>
      </c>
      <c r="B15" s="5">
        <v>21.58</v>
      </c>
      <c r="C15" s="5">
        <v>19.05</v>
      </c>
      <c r="D15" s="5">
        <v>24.06</v>
      </c>
    </row>
    <row r="16" spans="1:4" x14ac:dyDescent="0.25">
      <c r="A16" s="4">
        <v>37925</v>
      </c>
      <c r="B16" s="5">
        <v>22.61</v>
      </c>
      <c r="C16" s="5">
        <v>20.149999999999999</v>
      </c>
      <c r="D16" s="5">
        <v>25.1</v>
      </c>
    </row>
    <row r="17" spans="1:4" x14ac:dyDescent="0.25">
      <c r="A17" s="4">
        <v>37953</v>
      </c>
      <c r="B17" s="5">
        <v>22.26</v>
      </c>
      <c r="C17" s="5">
        <v>20.260000000000002</v>
      </c>
      <c r="D17" s="5">
        <v>25.03</v>
      </c>
    </row>
    <row r="18" spans="1:4" x14ac:dyDescent="0.25">
      <c r="A18" s="4">
        <v>37985</v>
      </c>
      <c r="B18" s="5">
        <v>22.46</v>
      </c>
      <c r="C18" s="5">
        <v>20.25</v>
      </c>
      <c r="D18" s="5">
        <v>25.02</v>
      </c>
    </row>
    <row r="19" spans="1:4" x14ac:dyDescent="0.25">
      <c r="A19" s="4">
        <v>38016</v>
      </c>
      <c r="B19" s="5">
        <v>25.54</v>
      </c>
      <c r="C19" s="5">
        <v>21.29</v>
      </c>
      <c r="D19" s="5">
        <v>26.34</v>
      </c>
    </row>
    <row r="20" spans="1:4" x14ac:dyDescent="0.25">
      <c r="A20" s="4">
        <v>38044</v>
      </c>
      <c r="B20" s="5">
        <v>26.38</v>
      </c>
      <c r="C20" s="5">
        <v>21.56</v>
      </c>
      <c r="D20" s="5">
        <v>26.25</v>
      </c>
    </row>
    <row r="21" spans="1:4" x14ac:dyDescent="0.25">
      <c r="A21" s="4">
        <v>38077</v>
      </c>
      <c r="B21" s="5">
        <v>26.1</v>
      </c>
      <c r="C21" s="5">
        <v>20.64</v>
      </c>
      <c r="D21" s="5">
        <v>25.87</v>
      </c>
    </row>
    <row r="22" spans="1:4" x14ac:dyDescent="0.25">
      <c r="A22" s="4">
        <v>38107</v>
      </c>
      <c r="B22" s="5">
        <v>25.38</v>
      </c>
      <c r="C22" s="5">
        <v>20.93</v>
      </c>
      <c r="D22" s="5">
        <v>25.19</v>
      </c>
    </row>
    <row r="23" spans="1:4" x14ac:dyDescent="0.25">
      <c r="A23" s="4">
        <v>38135</v>
      </c>
      <c r="B23" s="5">
        <v>25.42</v>
      </c>
      <c r="C23" s="5">
        <v>21.1</v>
      </c>
      <c r="D23" s="5">
        <v>25.11</v>
      </c>
    </row>
    <row r="24" spans="1:4" x14ac:dyDescent="0.25">
      <c r="A24" s="4">
        <v>38168</v>
      </c>
      <c r="B24" s="5">
        <v>25.76</v>
      </c>
      <c r="C24" s="5">
        <v>20.89</v>
      </c>
      <c r="D24" s="5">
        <v>25.67</v>
      </c>
    </row>
    <row r="25" spans="1:4" x14ac:dyDescent="0.25">
      <c r="A25" s="4">
        <v>38198</v>
      </c>
      <c r="B25" s="5">
        <v>25.76</v>
      </c>
      <c r="C25" s="5">
        <v>20.3</v>
      </c>
      <c r="D25" s="5">
        <v>24.54</v>
      </c>
    </row>
    <row r="26" spans="1:4" x14ac:dyDescent="0.25">
      <c r="A26" s="4">
        <v>38230</v>
      </c>
      <c r="B26" s="5">
        <v>24.95</v>
      </c>
      <c r="C26" s="5">
        <v>19.93</v>
      </c>
      <c r="D26" s="5">
        <v>24.26</v>
      </c>
    </row>
    <row r="27" spans="1:4" x14ac:dyDescent="0.25">
      <c r="A27" s="4">
        <v>38260</v>
      </c>
      <c r="B27" s="5">
        <v>25.73</v>
      </c>
      <c r="C27" s="5">
        <v>20.149999999999999</v>
      </c>
      <c r="D27" s="5">
        <v>24.64</v>
      </c>
    </row>
    <row r="28" spans="1:4" x14ac:dyDescent="0.25">
      <c r="A28" s="4">
        <v>38289</v>
      </c>
      <c r="B28" s="5">
        <v>24.51</v>
      </c>
      <c r="C28" s="5">
        <v>20.43</v>
      </c>
      <c r="D28" s="5">
        <v>24.7</v>
      </c>
    </row>
    <row r="29" spans="1:4" x14ac:dyDescent="0.25">
      <c r="A29" s="4">
        <v>38321</v>
      </c>
      <c r="B29" s="5">
        <v>25.75</v>
      </c>
      <c r="C29" s="5">
        <v>20.73</v>
      </c>
      <c r="D29" s="5">
        <v>25.35</v>
      </c>
    </row>
    <row r="30" spans="1:4" x14ac:dyDescent="0.25">
      <c r="A30" s="4">
        <v>38351</v>
      </c>
      <c r="B30" s="5">
        <v>26.04</v>
      </c>
      <c r="C30" s="5">
        <v>20.74</v>
      </c>
      <c r="D30" s="5">
        <v>25.25</v>
      </c>
    </row>
    <row r="31" spans="1:4" x14ac:dyDescent="0.25">
      <c r="A31" s="4">
        <v>38383</v>
      </c>
      <c r="B31" s="5">
        <v>26.86</v>
      </c>
      <c r="C31" s="5">
        <v>21.55</v>
      </c>
      <c r="D31" s="5">
        <v>25.11</v>
      </c>
    </row>
    <row r="32" spans="1:4" x14ac:dyDescent="0.25">
      <c r="A32" s="4">
        <v>38411</v>
      </c>
      <c r="B32" s="5">
        <v>27.4</v>
      </c>
      <c r="C32" s="5">
        <v>22.03</v>
      </c>
      <c r="D32" s="5">
        <v>25.53</v>
      </c>
    </row>
    <row r="33" spans="1:4" x14ac:dyDescent="0.25">
      <c r="A33" s="4">
        <v>38442</v>
      </c>
      <c r="B33" s="5">
        <v>27.2</v>
      </c>
      <c r="C33" s="5">
        <v>21.35</v>
      </c>
      <c r="D33" s="5">
        <v>25.13</v>
      </c>
    </row>
    <row r="34" spans="1:4" x14ac:dyDescent="0.25">
      <c r="A34" s="4">
        <v>38470</v>
      </c>
      <c r="B34" s="5">
        <v>26.37</v>
      </c>
      <c r="C34" s="5">
        <v>21.26</v>
      </c>
      <c r="D34" s="5">
        <v>24.92</v>
      </c>
    </row>
    <row r="35" spans="1:4" x14ac:dyDescent="0.25">
      <c r="A35" s="4">
        <v>38503</v>
      </c>
      <c r="B35" s="5">
        <v>27.96</v>
      </c>
      <c r="C35" s="5">
        <v>21.96</v>
      </c>
      <c r="D35" s="5">
        <v>25.11</v>
      </c>
    </row>
    <row r="36" spans="1:4" x14ac:dyDescent="0.25">
      <c r="A36" s="4">
        <v>38533</v>
      </c>
      <c r="B36" s="5">
        <v>28.68</v>
      </c>
      <c r="C36" s="5">
        <v>22.29</v>
      </c>
      <c r="D36" s="5">
        <v>25.08</v>
      </c>
    </row>
    <row r="37" spans="1:4" x14ac:dyDescent="0.25">
      <c r="A37" s="4">
        <v>38562</v>
      </c>
      <c r="B37" s="5">
        <v>30.71</v>
      </c>
      <c r="C37" s="5">
        <v>23.04</v>
      </c>
      <c r="D37" s="5">
        <v>25.82</v>
      </c>
    </row>
    <row r="38" spans="1:4" x14ac:dyDescent="0.25">
      <c r="A38" s="4">
        <v>38595</v>
      </c>
      <c r="B38" s="5">
        <v>29.72</v>
      </c>
      <c r="C38" s="5">
        <v>22.67</v>
      </c>
      <c r="D38" s="5">
        <v>25.09</v>
      </c>
    </row>
    <row r="39" spans="1:4" x14ac:dyDescent="0.25">
      <c r="A39" s="4">
        <v>38625</v>
      </c>
      <c r="B39" s="5">
        <v>30.24</v>
      </c>
      <c r="C39" s="5">
        <v>22.99</v>
      </c>
      <c r="D39" s="5">
        <v>25.22</v>
      </c>
    </row>
    <row r="40" spans="1:4" x14ac:dyDescent="0.25">
      <c r="A40" s="4">
        <v>38656</v>
      </c>
      <c r="B40" s="5">
        <v>28.4</v>
      </c>
      <c r="C40" s="5">
        <v>22.28</v>
      </c>
      <c r="D40" s="5">
        <v>24.35</v>
      </c>
    </row>
    <row r="41" spans="1:4" x14ac:dyDescent="0.25">
      <c r="A41" s="4">
        <v>38686</v>
      </c>
      <c r="B41" s="5">
        <v>29.1</v>
      </c>
      <c r="C41" s="5">
        <v>22.84</v>
      </c>
      <c r="D41" s="5">
        <v>25.08</v>
      </c>
    </row>
    <row r="42" spans="1:4" x14ac:dyDescent="0.25">
      <c r="A42" s="4">
        <v>38716</v>
      </c>
      <c r="B42" s="5">
        <v>30.81</v>
      </c>
      <c r="C42" s="5">
        <v>23.74</v>
      </c>
      <c r="D42" s="5">
        <v>25.21</v>
      </c>
    </row>
    <row r="43" spans="1:4" x14ac:dyDescent="0.25">
      <c r="A43" s="4">
        <v>38748</v>
      </c>
      <c r="B43" s="5">
        <v>31.51</v>
      </c>
      <c r="C43" s="5">
        <v>23.65</v>
      </c>
      <c r="D43" s="5">
        <v>24.95</v>
      </c>
    </row>
    <row r="44" spans="1:4" x14ac:dyDescent="0.25">
      <c r="A44" s="4">
        <v>38776</v>
      </c>
      <c r="B44" s="5">
        <v>32.33</v>
      </c>
      <c r="C44" s="5">
        <v>24.72</v>
      </c>
      <c r="D44" s="5">
        <v>25.2</v>
      </c>
    </row>
    <row r="45" spans="1:4" x14ac:dyDescent="0.25">
      <c r="A45" s="4">
        <v>38807</v>
      </c>
      <c r="B45" s="5">
        <v>33.94</v>
      </c>
      <c r="C45" s="5">
        <v>24.57</v>
      </c>
      <c r="D45" s="5">
        <v>25.54</v>
      </c>
    </row>
    <row r="46" spans="1:4" x14ac:dyDescent="0.25">
      <c r="A46" s="4">
        <v>38835</v>
      </c>
      <c r="B46" s="5">
        <v>32.67</v>
      </c>
      <c r="C46" s="5">
        <v>24.65</v>
      </c>
      <c r="D46" s="5">
        <v>25.69</v>
      </c>
    </row>
    <row r="47" spans="1:4" x14ac:dyDescent="0.25">
      <c r="A47" s="4">
        <v>38867</v>
      </c>
      <c r="B47" s="5">
        <v>32.54</v>
      </c>
      <c r="C47" s="5">
        <v>24.72</v>
      </c>
      <c r="D47" s="5">
        <v>25.54</v>
      </c>
    </row>
    <row r="48" spans="1:4" x14ac:dyDescent="0.25">
      <c r="A48" s="4">
        <v>38898</v>
      </c>
      <c r="B48" s="5">
        <v>29.27</v>
      </c>
      <c r="C48" s="5">
        <v>23.36</v>
      </c>
      <c r="D48" s="5">
        <v>24.68</v>
      </c>
    </row>
    <row r="49" spans="1:4" x14ac:dyDescent="0.25">
      <c r="A49" s="4">
        <v>38929</v>
      </c>
      <c r="B49" s="5">
        <v>29.5</v>
      </c>
      <c r="C49" s="5">
        <v>23.46</v>
      </c>
      <c r="D49" s="5">
        <v>24.47</v>
      </c>
    </row>
    <row r="50" spans="1:4" x14ac:dyDescent="0.25">
      <c r="A50" s="4">
        <v>38960</v>
      </c>
      <c r="B50" s="5">
        <v>29.46</v>
      </c>
      <c r="C50" s="5">
        <v>23.63</v>
      </c>
      <c r="D50" s="5">
        <v>24.58</v>
      </c>
    </row>
    <row r="51" spans="1:4" x14ac:dyDescent="0.25">
      <c r="A51" s="4">
        <v>38989</v>
      </c>
      <c r="B51" s="5">
        <v>30.14</v>
      </c>
      <c r="C51" s="5">
        <v>23.43</v>
      </c>
      <c r="D51" s="5">
        <v>25.12</v>
      </c>
    </row>
    <row r="52" spans="1:4" x14ac:dyDescent="0.25">
      <c r="A52" s="4">
        <v>39021</v>
      </c>
      <c r="B52" s="5">
        <v>30.76</v>
      </c>
      <c r="C52" s="5">
        <v>24.17</v>
      </c>
      <c r="D52" s="5">
        <v>25.99</v>
      </c>
    </row>
    <row r="53" spans="1:4" x14ac:dyDescent="0.25">
      <c r="A53" s="4">
        <v>39051</v>
      </c>
      <c r="B53" s="5">
        <v>30.28</v>
      </c>
      <c r="C53" s="5">
        <v>23.97</v>
      </c>
      <c r="D53" s="5">
        <v>26.25</v>
      </c>
    </row>
    <row r="54" spans="1:4" x14ac:dyDescent="0.25">
      <c r="A54" s="4">
        <v>39080</v>
      </c>
      <c r="B54" s="5">
        <v>32.42</v>
      </c>
      <c r="C54" s="5">
        <v>24.85</v>
      </c>
      <c r="D54" s="5">
        <v>26.52</v>
      </c>
    </row>
    <row r="55" spans="1:4" x14ac:dyDescent="0.25">
      <c r="A55" s="4">
        <v>39113</v>
      </c>
      <c r="B55" s="5">
        <v>34.03</v>
      </c>
      <c r="C55" s="5">
        <v>25.2</v>
      </c>
      <c r="D55" s="5">
        <v>26.67</v>
      </c>
    </row>
    <row r="56" spans="1:4" x14ac:dyDescent="0.25">
      <c r="A56" s="4">
        <v>39141</v>
      </c>
      <c r="B56" s="5">
        <v>32.520000000000003</v>
      </c>
      <c r="C56" s="5">
        <v>24.7</v>
      </c>
      <c r="D56" s="5">
        <v>25.87</v>
      </c>
    </row>
    <row r="57" spans="1:4" x14ac:dyDescent="0.25">
      <c r="A57" s="4">
        <v>39171</v>
      </c>
      <c r="B57" s="5">
        <v>33.51</v>
      </c>
      <c r="C57" s="5">
        <v>24.43</v>
      </c>
      <c r="D57" s="5">
        <v>25.92</v>
      </c>
    </row>
    <row r="58" spans="1:4" x14ac:dyDescent="0.25">
      <c r="A58" s="4">
        <v>39199</v>
      </c>
      <c r="B58" s="5">
        <v>32.58</v>
      </c>
      <c r="C58" s="5">
        <v>24.36</v>
      </c>
      <c r="D58" s="5">
        <v>25.7</v>
      </c>
    </row>
    <row r="59" spans="1:4" x14ac:dyDescent="0.25">
      <c r="A59" s="4">
        <v>39232</v>
      </c>
      <c r="B59" s="5">
        <v>34.770000000000003</v>
      </c>
      <c r="C59" s="5">
        <v>25.5</v>
      </c>
      <c r="D59" s="5">
        <v>26.71</v>
      </c>
    </row>
    <row r="60" spans="1:4" x14ac:dyDescent="0.25">
      <c r="A60" s="4">
        <v>39262</v>
      </c>
      <c r="B60" s="5">
        <v>33.78</v>
      </c>
      <c r="C60" s="5">
        <v>25.59</v>
      </c>
      <c r="D60" s="5">
        <v>26.94</v>
      </c>
    </row>
    <row r="61" spans="1:4" x14ac:dyDescent="0.25">
      <c r="A61" s="4">
        <v>39294</v>
      </c>
      <c r="B61" s="5">
        <v>33.89</v>
      </c>
      <c r="C61" s="5">
        <v>24.52</v>
      </c>
      <c r="D61" s="5">
        <v>25.82</v>
      </c>
    </row>
    <row r="62" spans="1:4" x14ac:dyDescent="0.25">
      <c r="A62" s="4">
        <v>39325</v>
      </c>
      <c r="B62" s="5">
        <v>32.06</v>
      </c>
      <c r="C62" s="5">
        <v>24.1</v>
      </c>
      <c r="D62" s="5">
        <v>25.82</v>
      </c>
    </row>
    <row r="63" spans="1:4" x14ac:dyDescent="0.25">
      <c r="A63" s="4">
        <v>39353</v>
      </c>
      <c r="B63" s="5">
        <v>31.29</v>
      </c>
      <c r="C63" s="5">
        <v>23.7</v>
      </c>
      <c r="D63" s="5">
        <v>26.71</v>
      </c>
    </row>
    <row r="64" spans="1:4" x14ac:dyDescent="0.25">
      <c r="A64" s="4">
        <v>39386</v>
      </c>
      <c r="B64" s="5">
        <v>29.24</v>
      </c>
      <c r="C64" s="5">
        <v>24.33</v>
      </c>
      <c r="D64" s="5">
        <v>27</v>
      </c>
    </row>
    <row r="65" spans="1:4" x14ac:dyDescent="0.25">
      <c r="A65" s="4">
        <v>39416</v>
      </c>
      <c r="B65" s="5">
        <v>26.83</v>
      </c>
      <c r="C65" s="5">
        <v>23.19</v>
      </c>
      <c r="D65" s="5">
        <v>25.45</v>
      </c>
    </row>
    <row r="66" spans="1:4" x14ac:dyDescent="0.25">
      <c r="A66" s="4">
        <v>39444</v>
      </c>
      <c r="B66" s="5">
        <v>26.46</v>
      </c>
      <c r="C66" s="5">
        <v>23.05</v>
      </c>
      <c r="D66" s="5">
        <v>25.25</v>
      </c>
    </row>
    <row r="67" spans="1:4" x14ac:dyDescent="0.25">
      <c r="A67" s="4">
        <v>39478</v>
      </c>
      <c r="B67" s="5">
        <v>22.95</v>
      </c>
      <c r="C67" s="5">
        <v>20.22</v>
      </c>
      <c r="D67" s="5">
        <v>23.46</v>
      </c>
    </row>
    <row r="68" spans="1:4" x14ac:dyDescent="0.25">
      <c r="A68" s="4">
        <v>39507</v>
      </c>
      <c r="B68" s="5">
        <v>23.22</v>
      </c>
      <c r="C68" s="5">
        <v>20.059999999999999</v>
      </c>
      <c r="D68" s="5">
        <v>22.39</v>
      </c>
    </row>
    <row r="69" spans="1:4" x14ac:dyDescent="0.25">
      <c r="A69" s="4">
        <v>39538</v>
      </c>
      <c r="B69" s="5">
        <v>22.52</v>
      </c>
      <c r="C69" s="5">
        <v>18.920000000000002</v>
      </c>
      <c r="D69" s="5">
        <v>22.38</v>
      </c>
    </row>
    <row r="70" spans="1:4" x14ac:dyDescent="0.25">
      <c r="A70" s="4">
        <v>39568</v>
      </c>
      <c r="B70" s="5">
        <v>23.17</v>
      </c>
      <c r="C70" s="5">
        <v>20.010000000000002</v>
      </c>
      <c r="D70" s="5">
        <v>23.34</v>
      </c>
    </row>
    <row r="71" spans="1:4" x14ac:dyDescent="0.25">
      <c r="A71" s="4">
        <v>39598</v>
      </c>
      <c r="B71" s="5">
        <v>23.73</v>
      </c>
      <c r="C71" s="5">
        <v>20.329999999999998</v>
      </c>
      <c r="D71" s="5">
        <v>23.69</v>
      </c>
    </row>
    <row r="72" spans="1:4" x14ac:dyDescent="0.25">
      <c r="A72" s="4">
        <v>39629</v>
      </c>
      <c r="B72" s="5">
        <v>19.940000000000001</v>
      </c>
      <c r="C72" s="5">
        <v>17.98</v>
      </c>
      <c r="D72" s="5">
        <v>21.65</v>
      </c>
    </row>
    <row r="73" spans="1:4" x14ac:dyDescent="0.25">
      <c r="A73" s="4">
        <v>39660</v>
      </c>
      <c r="B73" s="5">
        <v>20.190000000000001</v>
      </c>
      <c r="C73" s="5">
        <v>17.440000000000001</v>
      </c>
      <c r="D73" s="5">
        <v>21.08</v>
      </c>
    </row>
    <row r="74" spans="1:4" x14ac:dyDescent="0.25">
      <c r="A74" s="4">
        <v>39689</v>
      </c>
      <c r="B74" s="5">
        <v>19.93</v>
      </c>
      <c r="C74" s="5">
        <v>17.62</v>
      </c>
      <c r="D74" s="5">
        <v>20.96</v>
      </c>
    </row>
    <row r="75" spans="1:4" x14ac:dyDescent="0.25">
      <c r="A75" s="4">
        <v>39721</v>
      </c>
      <c r="B75" s="5">
        <v>17.12</v>
      </c>
      <c r="C75" s="5">
        <v>15.21</v>
      </c>
      <c r="D75" s="5">
        <v>19.16</v>
      </c>
    </row>
    <row r="76" spans="1:4" x14ac:dyDescent="0.25">
      <c r="A76" s="4">
        <v>39752</v>
      </c>
      <c r="B76" s="5">
        <v>13.65</v>
      </c>
      <c r="C76" s="5">
        <v>13.11</v>
      </c>
      <c r="D76" s="5">
        <v>15.87</v>
      </c>
    </row>
    <row r="77" spans="1:4" x14ac:dyDescent="0.25">
      <c r="A77" s="4">
        <v>39780</v>
      </c>
      <c r="B77" s="5">
        <v>13.59</v>
      </c>
      <c r="C77" s="5">
        <v>12.43</v>
      </c>
      <c r="D77" s="5">
        <v>14.66</v>
      </c>
    </row>
    <row r="78" spans="1:4" x14ac:dyDescent="0.25">
      <c r="A78" s="4">
        <v>39812</v>
      </c>
      <c r="B78" s="5">
        <v>13.59</v>
      </c>
      <c r="C78" s="5">
        <v>12.47</v>
      </c>
      <c r="D78" s="5">
        <v>14.9</v>
      </c>
    </row>
    <row r="79" spans="1:4" x14ac:dyDescent="0.25">
      <c r="A79" s="4">
        <v>39843</v>
      </c>
      <c r="B79" s="5">
        <v>13.35</v>
      </c>
      <c r="C79" s="5">
        <v>11.85</v>
      </c>
      <c r="D79" s="5">
        <v>13.81</v>
      </c>
    </row>
    <row r="80" spans="1:4" x14ac:dyDescent="0.25">
      <c r="A80" s="4">
        <v>39871</v>
      </c>
      <c r="B80" s="5">
        <v>13.77</v>
      </c>
      <c r="C80" s="5">
        <v>10.75</v>
      </c>
      <c r="D80" s="5">
        <v>12.43</v>
      </c>
    </row>
    <row r="81" spans="1:4" x14ac:dyDescent="0.25">
      <c r="A81" s="4">
        <v>39903</v>
      </c>
      <c r="B81" s="5">
        <v>13.66</v>
      </c>
      <c r="C81" s="5">
        <v>11.12</v>
      </c>
      <c r="D81" s="5">
        <v>13.7</v>
      </c>
    </row>
    <row r="82" spans="1:4" x14ac:dyDescent="0.25">
      <c r="A82" s="4">
        <v>39933</v>
      </c>
      <c r="B82" s="5">
        <v>16.3</v>
      </c>
      <c r="C82" s="5">
        <v>12.62</v>
      </c>
      <c r="D82" s="5">
        <v>14.99</v>
      </c>
    </row>
    <row r="83" spans="1:4" x14ac:dyDescent="0.25">
      <c r="A83" s="4">
        <v>39962</v>
      </c>
      <c r="B83" s="5">
        <v>16.71</v>
      </c>
      <c r="C83" s="5">
        <v>13.28</v>
      </c>
      <c r="D83" s="5">
        <v>15.93</v>
      </c>
    </row>
    <row r="84" spans="1:4" x14ac:dyDescent="0.25">
      <c r="A84" s="4">
        <v>39994</v>
      </c>
      <c r="B84" s="5">
        <v>17.420000000000002</v>
      </c>
      <c r="C84" s="5">
        <v>12.98</v>
      </c>
      <c r="D84" s="5">
        <v>15.99</v>
      </c>
    </row>
    <row r="85" spans="1:4" x14ac:dyDescent="0.25">
      <c r="A85" s="4">
        <v>40025</v>
      </c>
      <c r="B85" s="5">
        <v>19.77</v>
      </c>
      <c r="C85" s="5">
        <v>14.06</v>
      </c>
      <c r="D85" s="5">
        <v>17.13</v>
      </c>
    </row>
    <row r="86" spans="1:4" x14ac:dyDescent="0.25">
      <c r="A86" s="4">
        <v>40053</v>
      </c>
      <c r="B86" s="5">
        <v>19.28</v>
      </c>
      <c r="C86" s="5">
        <v>13.96</v>
      </c>
      <c r="D86" s="5">
        <v>16.96</v>
      </c>
    </row>
    <row r="87" spans="1:4" x14ac:dyDescent="0.25">
      <c r="A87" s="4">
        <v>40086</v>
      </c>
      <c r="B87" s="5">
        <v>19.670000000000002</v>
      </c>
      <c r="C87" s="5">
        <v>15.28</v>
      </c>
      <c r="D87" s="5">
        <v>18.440000000000001</v>
      </c>
    </row>
    <row r="88" spans="1:4" x14ac:dyDescent="0.25">
      <c r="A88" s="4">
        <v>40116</v>
      </c>
      <c r="B88" s="5">
        <v>20.36</v>
      </c>
      <c r="C88" s="5">
        <v>14.88</v>
      </c>
      <c r="D88" s="5">
        <v>18.100000000000001</v>
      </c>
    </row>
    <row r="89" spans="1:4" x14ac:dyDescent="0.25">
      <c r="A89" s="4">
        <v>40147</v>
      </c>
      <c r="B89" s="5">
        <v>20.43</v>
      </c>
      <c r="C89" s="5">
        <v>15.05</v>
      </c>
      <c r="D89" s="5">
        <v>18.95</v>
      </c>
    </row>
    <row r="90" spans="1:4" x14ac:dyDescent="0.25">
      <c r="A90" s="4">
        <v>40177</v>
      </c>
      <c r="B90" s="5">
        <v>20.28</v>
      </c>
      <c r="C90" s="5">
        <v>15.01</v>
      </c>
      <c r="D90" s="5">
        <v>18.850000000000001</v>
      </c>
    </row>
    <row r="91" spans="1:4" x14ac:dyDescent="0.25">
      <c r="A91" s="4">
        <v>40207</v>
      </c>
      <c r="B91" s="5">
        <v>20.75</v>
      </c>
      <c r="C91" s="5">
        <v>15.16</v>
      </c>
      <c r="D91" s="5">
        <v>18.39</v>
      </c>
    </row>
    <row r="92" spans="1:4" x14ac:dyDescent="0.25">
      <c r="A92" s="4">
        <v>40235</v>
      </c>
      <c r="B92" s="5">
        <v>20.77</v>
      </c>
      <c r="C92" s="5">
        <v>15.21</v>
      </c>
      <c r="D92" s="5">
        <v>18.88</v>
      </c>
    </row>
    <row r="93" spans="1:4" x14ac:dyDescent="0.25">
      <c r="A93" s="4">
        <v>40268</v>
      </c>
      <c r="B93" s="5">
        <v>21.92</v>
      </c>
      <c r="C93" s="5">
        <v>16.239999999999998</v>
      </c>
      <c r="D93" s="5">
        <v>19.809999999999999</v>
      </c>
    </row>
    <row r="94" spans="1:4" x14ac:dyDescent="0.25">
      <c r="A94" s="4">
        <v>40298</v>
      </c>
      <c r="B94" s="5">
        <v>22.87</v>
      </c>
      <c r="C94" s="5">
        <v>15.87</v>
      </c>
      <c r="D94" s="5">
        <v>20.09</v>
      </c>
    </row>
    <row r="95" spans="1:4" x14ac:dyDescent="0.25">
      <c r="A95" s="4">
        <v>40325</v>
      </c>
      <c r="B95" s="5">
        <v>23.2</v>
      </c>
      <c r="C95" s="5">
        <v>15.99</v>
      </c>
      <c r="D95" s="5">
        <v>20.34</v>
      </c>
    </row>
    <row r="96" spans="1:4" x14ac:dyDescent="0.25">
      <c r="A96" s="4">
        <v>40359</v>
      </c>
      <c r="B96" s="5">
        <v>21.94</v>
      </c>
      <c r="C96" s="5">
        <v>14.54</v>
      </c>
      <c r="D96" s="5">
        <v>17.55</v>
      </c>
    </row>
    <row r="97" spans="1:4" x14ac:dyDescent="0.25">
      <c r="A97" s="4">
        <v>40389</v>
      </c>
      <c r="B97" s="5">
        <v>23.39</v>
      </c>
      <c r="C97" s="5">
        <v>15.36</v>
      </c>
      <c r="D97" s="5">
        <v>18.86</v>
      </c>
    </row>
    <row r="98" spans="1:4" x14ac:dyDescent="0.25">
      <c r="A98" s="4">
        <v>40421</v>
      </c>
      <c r="B98" s="5">
        <v>21.55</v>
      </c>
      <c r="C98" s="5">
        <v>14.85</v>
      </c>
      <c r="D98" s="5">
        <v>17.66</v>
      </c>
    </row>
    <row r="99" spans="1:4" x14ac:dyDescent="0.25">
      <c r="A99" s="4">
        <v>40451</v>
      </c>
      <c r="B99" s="5">
        <v>23.41</v>
      </c>
      <c r="C99" s="5">
        <v>15.55</v>
      </c>
      <c r="D99" s="5">
        <v>19.440000000000001</v>
      </c>
    </row>
    <row r="100" spans="1:4" x14ac:dyDescent="0.25">
      <c r="A100" s="4">
        <v>40480</v>
      </c>
      <c r="B100" s="5">
        <v>23.15</v>
      </c>
      <c r="C100" s="5">
        <v>16</v>
      </c>
      <c r="D100" s="5">
        <v>20.22</v>
      </c>
    </row>
    <row r="101" spans="1:4" x14ac:dyDescent="0.25">
      <c r="A101" s="4">
        <v>40512</v>
      </c>
      <c r="B101" s="5">
        <v>23.43</v>
      </c>
      <c r="C101" s="5">
        <v>15.3</v>
      </c>
      <c r="D101" s="5">
        <v>19.84</v>
      </c>
    </row>
    <row r="102" spans="1:4" x14ac:dyDescent="0.25">
      <c r="A102" s="4">
        <v>40542</v>
      </c>
      <c r="B102" s="5">
        <v>23.11</v>
      </c>
      <c r="C102" s="5">
        <v>15.27</v>
      </c>
      <c r="D102" s="5">
        <v>19.77</v>
      </c>
    </row>
    <row r="103" spans="1:4" x14ac:dyDescent="0.25">
      <c r="A103" s="4">
        <v>40574</v>
      </c>
      <c r="B103" s="5">
        <v>24.11</v>
      </c>
      <c r="C103" s="5">
        <v>16.38</v>
      </c>
      <c r="D103" s="5">
        <v>21.34</v>
      </c>
    </row>
    <row r="104" spans="1:4" x14ac:dyDescent="0.25">
      <c r="A104" s="4">
        <v>40602</v>
      </c>
      <c r="B104" s="5">
        <v>23.65</v>
      </c>
      <c r="C104" s="5">
        <v>16.690000000000001</v>
      </c>
      <c r="D104" s="5">
        <v>21.87</v>
      </c>
    </row>
    <row r="105" spans="1:4" x14ac:dyDescent="0.25">
      <c r="A105" s="4">
        <v>40633</v>
      </c>
      <c r="B105" s="5">
        <v>23.35</v>
      </c>
      <c r="C105" s="5">
        <v>16.2</v>
      </c>
      <c r="D105" s="5">
        <v>21.36</v>
      </c>
    </row>
    <row r="106" spans="1:4" x14ac:dyDescent="0.25">
      <c r="A106" s="4">
        <v>40661</v>
      </c>
      <c r="B106" s="5">
        <v>22.89</v>
      </c>
      <c r="C106" s="5">
        <v>16.09</v>
      </c>
      <c r="D106" s="5">
        <v>21.23</v>
      </c>
    </row>
    <row r="107" spans="1:4" x14ac:dyDescent="0.25">
      <c r="A107" s="4">
        <v>40694</v>
      </c>
      <c r="B107" s="5">
        <v>23.4</v>
      </c>
      <c r="C107" s="5">
        <v>16.5</v>
      </c>
      <c r="D107" s="5">
        <v>21.41</v>
      </c>
    </row>
    <row r="108" spans="1:4" x14ac:dyDescent="0.25">
      <c r="A108" s="4">
        <v>40724</v>
      </c>
      <c r="B108" s="5">
        <v>22.48</v>
      </c>
      <c r="C108" s="5">
        <v>16.05</v>
      </c>
      <c r="D108" s="5">
        <v>20.76</v>
      </c>
    </row>
    <row r="109" spans="1:4" x14ac:dyDescent="0.25">
      <c r="A109" s="4">
        <v>40753</v>
      </c>
      <c r="B109" s="5">
        <v>21.52</v>
      </c>
      <c r="C109" s="5">
        <v>15.28</v>
      </c>
      <c r="D109" s="5">
        <v>20.29</v>
      </c>
    </row>
    <row r="110" spans="1:4" x14ac:dyDescent="0.25">
      <c r="A110" s="4">
        <v>40786</v>
      </c>
      <c r="B110" s="5">
        <v>18.22</v>
      </c>
      <c r="C110" s="5">
        <v>13.61</v>
      </c>
      <c r="D110" s="5">
        <v>18.77</v>
      </c>
    </row>
    <row r="111" spans="1:4" x14ac:dyDescent="0.25">
      <c r="A111" s="4">
        <v>40816</v>
      </c>
      <c r="B111" s="5">
        <v>17.149999999999999</v>
      </c>
      <c r="C111" s="5">
        <v>12.89</v>
      </c>
      <c r="D111" s="5">
        <v>17.53</v>
      </c>
    </row>
    <row r="112" spans="1:4" x14ac:dyDescent="0.25">
      <c r="A112" s="4">
        <v>40847</v>
      </c>
      <c r="B112" s="5">
        <v>18.559999999999999</v>
      </c>
      <c r="C112" s="5">
        <v>13.81</v>
      </c>
      <c r="D112" s="5">
        <v>19.399999999999999</v>
      </c>
    </row>
    <row r="113" spans="1:4" x14ac:dyDescent="0.25">
      <c r="A113" s="4">
        <v>40877</v>
      </c>
      <c r="B113" s="5">
        <v>18.079999999999998</v>
      </c>
      <c r="C113" s="5">
        <v>13.45</v>
      </c>
      <c r="D113" s="5">
        <v>18.89</v>
      </c>
    </row>
    <row r="114" spans="1:4" x14ac:dyDescent="0.25">
      <c r="A114" s="4">
        <v>40907</v>
      </c>
      <c r="B114" s="5">
        <v>18.2</v>
      </c>
      <c r="C114" s="5">
        <v>13.6</v>
      </c>
      <c r="D114" s="5">
        <v>19.02</v>
      </c>
    </row>
    <row r="115" spans="1:4" x14ac:dyDescent="0.25">
      <c r="A115" s="4">
        <v>40939</v>
      </c>
      <c r="B115" s="5">
        <v>18.989999999999998</v>
      </c>
      <c r="C115" s="5">
        <v>14.06</v>
      </c>
      <c r="D115" s="5">
        <v>19.8</v>
      </c>
    </row>
    <row r="116" spans="1:4" x14ac:dyDescent="0.25">
      <c r="A116" s="4">
        <v>40968</v>
      </c>
      <c r="B116" s="5">
        <v>20.58</v>
      </c>
      <c r="C116" s="5">
        <v>14.62</v>
      </c>
      <c r="D116" s="5">
        <v>20.45</v>
      </c>
    </row>
    <row r="117" spans="1:4" x14ac:dyDescent="0.25">
      <c r="A117" s="4">
        <v>40998</v>
      </c>
      <c r="B117" s="5">
        <v>19.84</v>
      </c>
      <c r="C117" s="5">
        <v>14.4</v>
      </c>
      <c r="D117" s="5">
        <v>20.64</v>
      </c>
    </row>
    <row r="118" spans="1:4" x14ac:dyDescent="0.25">
      <c r="A118" s="4">
        <v>41026</v>
      </c>
      <c r="B118" s="5">
        <v>19.55</v>
      </c>
      <c r="C118" s="5">
        <v>14.3</v>
      </c>
      <c r="D118" s="5">
        <v>20.58</v>
      </c>
    </row>
    <row r="119" spans="1:4" x14ac:dyDescent="0.25">
      <c r="A119" s="4">
        <v>41060</v>
      </c>
      <c r="B119" s="5">
        <v>17.600000000000001</v>
      </c>
      <c r="C119" s="5">
        <v>12.99</v>
      </c>
      <c r="D119" s="5">
        <v>19</v>
      </c>
    </row>
    <row r="120" spans="1:4" x14ac:dyDescent="0.25">
      <c r="A120" s="4">
        <v>41089</v>
      </c>
      <c r="B120" s="5">
        <v>18.16</v>
      </c>
      <c r="C120" s="5">
        <v>13.5</v>
      </c>
      <c r="D120" s="5">
        <v>19.59</v>
      </c>
    </row>
    <row r="121" spans="1:4" x14ac:dyDescent="0.25">
      <c r="A121" s="4">
        <v>41121</v>
      </c>
      <c r="B121" s="5">
        <v>19.28</v>
      </c>
      <c r="C121" s="5">
        <v>13.86</v>
      </c>
      <c r="D121" s="5">
        <v>19.809999999999999</v>
      </c>
    </row>
    <row r="122" spans="1:4" x14ac:dyDescent="0.25">
      <c r="A122" s="4">
        <v>41152</v>
      </c>
      <c r="B122" s="5">
        <v>18.2</v>
      </c>
      <c r="C122" s="5">
        <v>14.05</v>
      </c>
      <c r="D122" s="5">
        <v>19.89</v>
      </c>
    </row>
    <row r="123" spans="1:4" x14ac:dyDescent="0.25">
      <c r="A123" s="4">
        <v>41180</v>
      </c>
      <c r="B123" s="5">
        <v>18.7</v>
      </c>
      <c r="C123" s="5">
        <v>14.12</v>
      </c>
      <c r="D123" s="5">
        <v>20.420000000000002</v>
      </c>
    </row>
    <row r="124" spans="1:4" x14ac:dyDescent="0.25">
      <c r="A124" s="4">
        <v>41213</v>
      </c>
      <c r="B124" s="5">
        <v>18.3</v>
      </c>
      <c r="C124" s="5">
        <v>14.17</v>
      </c>
      <c r="D124" s="5">
        <v>19.95</v>
      </c>
    </row>
    <row r="125" spans="1:4" x14ac:dyDescent="0.25">
      <c r="A125" s="4">
        <v>41243</v>
      </c>
      <c r="B125" s="5">
        <v>18.649999999999999</v>
      </c>
      <c r="C125" s="5">
        <v>14.31</v>
      </c>
      <c r="D125" s="5">
        <v>19.739999999999998</v>
      </c>
    </row>
    <row r="126" spans="1:4" x14ac:dyDescent="0.25">
      <c r="A126" s="4">
        <v>41271</v>
      </c>
      <c r="B126" s="5">
        <v>18.73</v>
      </c>
      <c r="C126" s="5">
        <v>14.36</v>
      </c>
      <c r="D126" s="5">
        <v>19.760000000000002</v>
      </c>
    </row>
    <row r="127" spans="1:4" x14ac:dyDescent="0.25">
      <c r="A127" s="4">
        <v>41305</v>
      </c>
      <c r="B127" s="5">
        <v>20</v>
      </c>
      <c r="C127" s="5">
        <v>15.29</v>
      </c>
      <c r="D127" s="5">
        <v>20.87</v>
      </c>
    </row>
    <row r="128" spans="1:4" x14ac:dyDescent="0.25">
      <c r="A128" s="4">
        <v>41333</v>
      </c>
      <c r="B128" s="5">
        <v>20.329999999999998</v>
      </c>
      <c r="C128" s="5">
        <v>15.33</v>
      </c>
      <c r="D128" s="5">
        <v>20.96</v>
      </c>
    </row>
    <row r="129" spans="1:4" x14ac:dyDescent="0.25">
      <c r="A129" s="4">
        <v>41361</v>
      </c>
      <c r="B129" s="5">
        <v>19.86</v>
      </c>
      <c r="C129" s="5">
        <v>15.14</v>
      </c>
      <c r="D129" s="5">
        <v>20.47</v>
      </c>
    </row>
    <row r="130" spans="1:4" x14ac:dyDescent="0.25">
      <c r="A130" s="4">
        <v>41394</v>
      </c>
      <c r="B130" s="5">
        <v>20.149999999999999</v>
      </c>
      <c r="C130" s="5">
        <v>15.57</v>
      </c>
      <c r="D130" s="5">
        <v>21.8</v>
      </c>
    </row>
    <row r="131" spans="1:4" x14ac:dyDescent="0.25">
      <c r="A131" s="4">
        <v>41425</v>
      </c>
      <c r="B131" s="5">
        <v>20.07</v>
      </c>
      <c r="C131" s="5">
        <v>15.95</v>
      </c>
      <c r="D131" s="5">
        <v>22.18</v>
      </c>
    </row>
    <row r="132" spans="1:4" x14ac:dyDescent="0.25">
      <c r="A132" s="4">
        <v>41453</v>
      </c>
      <c r="B132" s="5">
        <v>19.079999999999998</v>
      </c>
      <c r="C132" s="5">
        <v>15</v>
      </c>
      <c r="D132" s="5">
        <v>21.71</v>
      </c>
    </row>
    <row r="133" spans="1:4" x14ac:dyDescent="0.25">
      <c r="A133" s="4">
        <v>41486</v>
      </c>
      <c r="B133" s="5">
        <v>20.84</v>
      </c>
      <c r="C133" s="5">
        <v>15.82</v>
      </c>
      <c r="D133" s="5">
        <v>22.77</v>
      </c>
    </row>
    <row r="134" spans="1:4" x14ac:dyDescent="0.25">
      <c r="A134" s="4">
        <v>41516</v>
      </c>
      <c r="B134" s="5">
        <v>19.899999999999999</v>
      </c>
      <c r="C134" s="5">
        <v>15.44</v>
      </c>
      <c r="D134" s="5">
        <v>21.73</v>
      </c>
    </row>
    <row r="135" spans="1:4" x14ac:dyDescent="0.25">
      <c r="A135" s="4">
        <v>41547</v>
      </c>
      <c r="B135" s="5">
        <v>20.75</v>
      </c>
      <c r="C135" s="5">
        <v>15.99</v>
      </c>
      <c r="D135" s="5">
        <v>22.54</v>
      </c>
    </row>
    <row r="136" spans="1:4" x14ac:dyDescent="0.25">
      <c r="A136" s="4">
        <v>41578</v>
      </c>
      <c r="B136" s="5">
        <v>20.86</v>
      </c>
      <c r="C136" s="5">
        <v>16.61</v>
      </c>
      <c r="D136" s="5">
        <v>23.56</v>
      </c>
    </row>
    <row r="137" spans="1:4" x14ac:dyDescent="0.25">
      <c r="A137" s="4">
        <v>41607</v>
      </c>
      <c r="B137" s="5">
        <v>20.99</v>
      </c>
      <c r="C137" s="5">
        <v>16.59</v>
      </c>
      <c r="D137" s="5">
        <v>23.91</v>
      </c>
    </row>
    <row r="138" spans="1:4" x14ac:dyDescent="0.25">
      <c r="A138" s="4">
        <v>41638</v>
      </c>
      <c r="B138" s="5">
        <v>21.04</v>
      </c>
      <c r="C138" s="5">
        <v>16.63</v>
      </c>
      <c r="D138" s="5">
        <v>23.85</v>
      </c>
    </row>
    <row r="139" spans="1:4" x14ac:dyDescent="0.25">
      <c r="A139" s="4">
        <v>41669</v>
      </c>
      <c r="B139" s="5">
        <v>21.26</v>
      </c>
      <c r="C139" s="5">
        <v>16.79</v>
      </c>
      <c r="D139" s="5">
        <v>24.32</v>
      </c>
    </row>
    <row r="140" spans="1:4" x14ac:dyDescent="0.25">
      <c r="A140" s="4">
        <v>41698</v>
      </c>
      <c r="B140" s="5">
        <v>21.83</v>
      </c>
      <c r="C140" s="5">
        <v>17.170000000000002</v>
      </c>
      <c r="D140" s="5">
        <v>24.43</v>
      </c>
    </row>
    <row r="141" spans="1:4" x14ac:dyDescent="0.25">
      <c r="A141" s="4">
        <v>41729</v>
      </c>
      <c r="B141" s="5">
        <v>21.57</v>
      </c>
      <c r="C141" s="5">
        <v>16.91</v>
      </c>
      <c r="D141" s="5">
        <v>24.06</v>
      </c>
    </row>
    <row r="142" spans="1:4" x14ac:dyDescent="0.25">
      <c r="A142" s="4">
        <v>41759</v>
      </c>
      <c r="B142" s="5">
        <v>21.62</v>
      </c>
      <c r="C142" s="5">
        <v>17.28</v>
      </c>
      <c r="D142" s="5">
        <v>24.23</v>
      </c>
    </row>
    <row r="143" spans="1:4" x14ac:dyDescent="0.25">
      <c r="A143" s="4">
        <v>41789</v>
      </c>
      <c r="B143" s="5">
        <v>21.8</v>
      </c>
      <c r="C143" s="5">
        <v>17.59</v>
      </c>
      <c r="D143" s="5">
        <v>24.62</v>
      </c>
    </row>
    <row r="144" spans="1:4" x14ac:dyDescent="0.25">
      <c r="A144" s="4">
        <v>41820</v>
      </c>
      <c r="B144" s="5">
        <v>21.47</v>
      </c>
      <c r="C144" s="5">
        <v>17.37</v>
      </c>
      <c r="D144" s="5">
        <v>25</v>
      </c>
    </row>
    <row r="145" spans="1:4" x14ac:dyDescent="0.25">
      <c r="A145" s="4">
        <v>41851</v>
      </c>
      <c r="B145" s="5">
        <v>21.71</v>
      </c>
      <c r="C145" s="5">
        <v>17.02</v>
      </c>
      <c r="D145" s="5">
        <v>24.6</v>
      </c>
    </row>
    <row r="146" spans="1:4" x14ac:dyDescent="0.25">
      <c r="A146" s="4">
        <v>41880</v>
      </c>
      <c r="B146" s="5">
        <v>21.34</v>
      </c>
      <c r="C146" s="5">
        <v>17.22</v>
      </c>
      <c r="D146" s="5">
        <v>25.21</v>
      </c>
    </row>
    <row r="147" spans="1:4" x14ac:dyDescent="0.25">
      <c r="A147" s="4">
        <v>41912</v>
      </c>
      <c r="B147" s="5">
        <v>21.48</v>
      </c>
      <c r="C147" s="5">
        <v>17.16</v>
      </c>
      <c r="D147" s="5">
        <v>24.98</v>
      </c>
    </row>
    <row r="148" spans="1:4" x14ac:dyDescent="0.25">
      <c r="A148" s="4">
        <v>41943</v>
      </c>
      <c r="B148" s="5">
        <v>21.65</v>
      </c>
      <c r="C148" s="5">
        <v>16.82</v>
      </c>
      <c r="D148" s="5">
        <v>25.62</v>
      </c>
    </row>
    <row r="149" spans="1:4" x14ac:dyDescent="0.25">
      <c r="A149" s="4">
        <v>41971</v>
      </c>
      <c r="B149" s="5">
        <v>22.02</v>
      </c>
      <c r="C149" s="5">
        <v>17.309999999999999</v>
      </c>
      <c r="D149" s="5">
        <v>25.94</v>
      </c>
    </row>
    <row r="150" spans="1:4" x14ac:dyDescent="0.25">
      <c r="A150" s="4">
        <v>42003</v>
      </c>
      <c r="B150" s="5">
        <v>22.09</v>
      </c>
      <c r="C150" s="5">
        <v>17.37</v>
      </c>
      <c r="D150" s="5">
        <v>25.94</v>
      </c>
    </row>
    <row r="151" spans="1:4" x14ac:dyDescent="0.25">
      <c r="A151" s="4">
        <v>42034</v>
      </c>
      <c r="B151" s="5">
        <v>23.8</v>
      </c>
      <c r="C151" s="5">
        <v>17.77</v>
      </c>
      <c r="D151" s="5">
        <v>25.11</v>
      </c>
    </row>
    <row r="152" spans="1:4" x14ac:dyDescent="0.25">
      <c r="A152" s="4">
        <v>42062</v>
      </c>
      <c r="B152" s="5">
        <v>25.62</v>
      </c>
      <c r="C152" s="5">
        <v>18.91</v>
      </c>
      <c r="D152" s="5">
        <v>26.59</v>
      </c>
    </row>
    <row r="153" spans="1:4" x14ac:dyDescent="0.25">
      <c r="A153" s="4">
        <v>42094</v>
      </c>
      <c r="B153" s="5">
        <v>25.04</v>
      </c>
      <c r="C153" s="5">
        <v>19.100000000000001</v>
      </c>
      <c r="D153" s="5">
        <v>25.74</v>
      </c>
    </row>
    <row r="154" spans="1:4" x14ac:dyDescent="0.25">
      <c r="A154" s="4">
        <v>42124</v>
      </c>
      <c r="B154" s="5">
        <v>24.5</v>
      </c>
      <c r="C154" s="5">
        <v>19.190000000000001</v>
      </c>
      <c r="D154" s="5">
        <v>25.98</v>
      </c>
    </row>
    <row r="155" spans="1:4" x14ac:dyDescent="0.25">
      <c r="A155" s="4">
        <v>42153</v>
      </c>
      <c r="B155" s="5">
        <v>24.34</v>
      </c>
      <c r="C155" s="5">
        <v>19.239999999999998</v>
      </c>
      <c r="D155" s="5">
        <v>26.26</v>
      </c>
    </row>
    <row r="156" spans="1:4" x14ac:dyDescent="0.25">
      <c r="A156" s="4">
        <v>42185</v>
      </c>
      <c r="B156" s="5">
        <v>22.51</v>
      </c>
      <c r="C156" s="5">
        <v>18.2</v>
      </c>
      <c r="D156" s="5">
        <v>25.58</v>
      </c>
    </row>
    <row r="157" spans="1:4" x14ac:dyDescent="0.25">
      <c r="A157" s="4">
        <v>42216</v>
      </c>
      <c r="B157" s="5">
        <v>23.86</v>
      </c>
      <c r="C157" s="5">
        <v>18.98</v>
      </c>
      <c r="D157" s="5">
        <v>26.05</v>
      </c>
    </row>
    <row r="158" spans="1:4" x14ac:dyDescent="0.25">
      <c r="A158" s="4">
        <v>42244</v>
      </c>
      <c r="B158" s="5">
        <v>23.28</v>
      </c>
      <c r="C158" s="5">
        <v>18.850000000000001</v>
      </c>
      <c r="D158" s="5">
        <v>25.69</v>
      </c>
    </row>
    <row r="159" spans="1:4" x14ac:dyDescent="0.25">
      <c r="A159" s="4">
        <v>42277</v>
      </c>
      <c r="B159" s="5">
        <v>20.72</v>
      </c>
      <c r="C159" s="5">
        <v>16.940000000000001</v>
      </c>
      <c r="D159" s="5">
        <v>23.69</v>
      </c>
    </row>
    <row r="160" spans="1:4" x14ac:dyDescent="0.25">
      <c r="A160" s="4">
        <v>42307</v>
      </c>
      <c r="B160" s="5">
        <v>21.91</v>
      </c>
      <c r="C160" s="5">
        <v>18.13</v>
      </c>
      <c r="D160" s="5">
        <v>25.7</v>
      </c>
    </row>
    <row r="161" spans="1:4" x14ac:dyDescent="0.25">
      <c r="A161" s="4">
        <v>42338</v>
      </c>
      <c r="B161" s="5">
        <v>22.27</v>
      </c>
      <c r="C161" s="5">
        <v>18.32</v>
      </c>
      <c r="D161" s="5">
        <v>25.46</v>
      </c>
    </row>
    <row r="162" spans="1:4" x14ac:dyDescent="0.25">
      <c r="A162" s="4">
        <v>42368</v>
      </c>
      <c r="B162" s="5">
        <v>22.35</v>
      </c>
      <c r="C162" s="5">
        <v>18.38</v>
      </c>
      <c r="D162" s="5">
        <v>25.41</v>
      </c>
    </row>
    <row r="163" spans="1:4" x14ac:dyDescent="0.25">
      <c r="A163" s="4">
        <v>42398</v>
      </c>
      <c r="B163" s="5">
        <v>20.12</v>
      </c>
      <c r="C163" s="5">
        <v>16.899999999999999</v>
      </c>
      <c r="D163" s="5">
        <v>23.58</v>
      </c>
    </row>
    <row r="164" spans="1:4" x14ac:dyDescent="0.25">
      <c r="A164" s="4">
        <v>42429</v>
      </c>
      <c r="B164" s="5">
        <v>20.32</v>
      </c>
      <c r="C164" s="5">
        <v>16.600000000000001</v>
      </c>
      <c r="D164" s="5">
        <v>23.48</v>
      </c>
    </row>
    <row r="165" spans="1:4" x14ac:dyDescent="0.25">
      <c r="A165" s="4">
        <v>42460</v>
      </c>
      <c r="B165" s="5">
        <v>20.329999999999998</v>
      </c>
      <c r="C165" s="5">
        <v>17.21</v>
      </c>
      <c r="D165" s="5">
        <v>24.86</v>
      </c>
    </row>
    <row r="166" spans="1:4" x14ac:dyDescent="0.25">
      <c r="A166" s="4">
        <v>42488</v>
      </c>
      <c r="B166" s="5">
        <v>20.04</v>
      </c>
      <c r="C166" s="5">
        <v>17.22</v>
      </c>
      <c r="D166" s="5">
        <v>24.9</v>
      </c>
    </row>
    <row r="167" spans="1:4" x14ac:dyDescent="0.25">
      <c r="A167" s="4">
        <v>42521</v>
      </c>
      <c r="B167" s="5">
        <v>20.28</v>
      </c>
      <c r="C167" s="5">
        <v>17.86</v>
      </c>
      <c r="D167" s="5">
        <v>25.38</v>
      </c>
    </row>
    <row r="168" spans="1:4" x14ac:dyDescent="0.25">
      <c r="A168" s="4">
        <v>42551</v>
      </c>
      <c r="B168" s="5">
        <v>19.95</v>
      </c>
      <c r="C168" s="5">
        <v>17.45</v>
      </c>
      <c r="D168" s="5">
        <v>25.29</v>
      </c>
    </row>
    <row r="169" spans="1:4" x14ac:dyDescent="0.25">
      <c r="A169" s="4">
        <v>42580</v>
      </c>
      <c r="B169" s="5">
        <v>21</v>
      </c>
      <c r="C169" s="5">
        <v>18.13</v>
      </c>
      <c r="D169" s="5">
        <v>26.29</v>
      </c>
    </row>
    <row r="170" spans="1:4" x14ac:dyDescent="0.25">
      <c r="A170" s="4">
        <v>42613</v>
      </c>
      <c r="B170" s="5">
        <v>21.34</v>
      </c>
      <c r="C170" s="5">
        <v>18.23</v>
      </c>
      <c r="D170" s="5">
        <v>26.05</v>
      </c>
    </row>
    <row r="171" spans="1:4" x14ac:dyDescent="0.25">
      <c r="A171" s="4">
        <v>42643</v>
      </c>
      <c r="B171" s="5">
        <v>21.91</v>
      </c>
      <c r="C171" s="5">
        <v>18.579999999999998</v>
      </c>
      <c r="D171" s="5">
        <v>26.28</v>
      </c>
    </row>
    <row r="172" spans="1:4" x14ac:dyDescent="0.25">
      <c r="A172" s="4">
        <v>42674</v>
      </c>
      <c r="B172" s="5">
        <v>21.83</v>
      </c>
      <c r="C172" s="5">
        <v>18.649999999999999</v>
      </c>
      <c r="D172" s="5">
        <v>25.74</v>
      </c>
    </row>
    <row r="173" spans="1:4" x14ac:dyDescent="0.25">
      <c r="A173" s="4">
        <v>42704</v>
      </c>
      <c r="B173" s="5">
        <v>22.12</v>
      </c>
      <c r="C173" s="5">
        <v>18.32</v>
      </c>
      <c r="D173" s="5">
        <v>26.33</v>
      </c>
    </row>
    <row r="174" spans="1:4" x14ac:dyDescent="0.25">
      <c r="A174" s="4">
        <v>42734</v>
      </c>
      <c r="B174" s="5">
        <v>22.09</v>
      </c>
      <c r="C174" s="5">
        <v>19.34</v>
      </c>
      <c r="D174" s="5">
        <v>26.75</v>
      </c>
    </row>
    <row r="175" spans="1:4" x14ac:dyDescent="0.25">
      <c r="A175" s="4">
        <v>42766</v>
      </c>
      <c r="B175" s="5">
        <v>22.8</v>
      </c>
      <c r="C175" s="5">
        <v>19.27</v>
      </c>
      <c r="D175" s="5">
        <v>27.08</v>
      </c>
    </row>
    <row r="176" spans="1:4" x14ac:dyDescent="0.25">
      <c r="A176" s="4">
        <v>42794</v>
      </c>
      <c r="B176" s="5">
        <v>23.41</v>
      </c>
      <c r="C176" s="5">
        <v>19.64</v>
      </c>
      <c r="D176" s="5">
        <v>27.98</v>
      </c>
    </row>
    <row r="177" spans="1:4" x14ac:dyDescent="0.25">
      <c r="A177" s="4">
        <v>42825</v>
      </c>
      <c r="B177" s="5">
        <v>23.99</v>
      </c>
      <c r="C177" s="5">
        <v>20.68</v>
      </c>
      <c r="D177" s="5">
        <v>27.74</v>
      </c>
    </row>
    <row r="178" spans="1:4" x14ac:dyDescent="0.25">
      <c r="A178" s="4">
        <v>42853</v>
      </c>
      <c r="B178" s="5">
        <v>24.61</v>
      </c>
      <c r="C178" s="5">
        <v>21.15</v>
      </c>
      <c r="D178" s="5">
        <v>28.16</v>
      </c>
    </row>
    <row r="179" spans="1:4" x14ac:dyDescent="0.25">
      <c r="A179" s="4">
        <v>42886</v>
      </c>
      <c r="B179" s="5">
        <v>24.09</v>
      </c>
      <c r="C179" s="5">
        <v>21.65</v>
      </c>
      <c r="D179" s="5">
        <v>28.36</v>
      </c>
    </row>
    <row r="180" spans="1:4" x14ac:dyDescent="0.25">
      <c r="A180" s="4">
        <v>42916</v>
      </c>
      <c r="B180" s="5">
        <v>23.59</v>
      </c>
      <c r="C180" s="5">
        <v>21.22</v>
      </c>
      <c r="D180" s="5">
        <v>28.47</v>
      </c>
    </row>
    <row r="181" spans="1:4" x14ac:dyDescent="0.25">
      <c r="A181" s="4">
        <v>42947</v>
      </c>
      <c r="B181" s="5">
        <v>22.98</v>
      </c>
      <c r="C181" s="5">
        <v>21.32</v>
      </c>
      <c r="D181" s="5">
        <v>29.15</v>
      </c>
    </row>
    <row r="182" spans="1:4" x14ac:dyDescent="0.25">
      <c r="A182" s="4">
        <v>42978</v>
      </c>
      <c r="B182" s="5">
        <v>22.79</v>
      </c>
      <c r="C182" s="5">
        <v>21.13</v>
      </c>
      <c r="D182" s="5">
        <v>28.82</v>
      </c>
    </row>
    <row r="183" spans="1:4" x14ac:dyDescent="0.25">
      <c r="A183" s="4">
        <v>43008</v>
      </c>
      <c r="B183" s="5">
        <v>24.23</v>
      </c>
      <c r="C183" s="5">
        <v>21.98</v>
      </c>
      <c r="D183" s="5">
        <v>29.65</v>
      </c>
    </row>
    <row r="184" spans="1:4" x14ac:dyDescent="0.25">
      <c r="A184" s="4">
        <v>43039</v>
      </c>
      <c r="B184" s="5">
        <v>24.59</v>
      </c>
      <c r="C184" s="5">
        <v>22.44</v>
      </c>
      <c r="D184" s="5">
        <v>30.2</v>
      </c>
    </row>
    <row r="185" spans="1:4" x14ac:dyDescent="0.25">
      <c r="A185" s="4">
        <v>43069</v>
      </c>
      <c r="B185" s="5">
        <v>23.37</v>
      </c>
      <c r="C185" s="5">
        <v>21.85</v>
      </c>
      <c r="D185" s="5">
        <v>30.7</v>
      </c>
    </row>
    <row r="186" spans="1:4" x14ac:dyDescent="0.25">
      <c r="A186" s="4">
        <v>43098</v>
      </c>
      <c r="B186" s="5">
        <v>22.6</v>
      </c>
      <c r="C186" s="5">
        <v>22.3</v>
      </c>
      <c r="D186" s="5">
        <v>30.9</v>
      </c>
    </row>
    <row r="187" spans="1:4" x14ac:dyDescent="0.25">
      <c r="A187" s="4">
        <v>43131</v>
      </c>
      <c r="B187" s="5">
        <v>23.52</v>
      </c>
      <c r="C187" s="5">
        <v>22.33</v>
      </c>
      <c r="D187" s="5">
        <v>32.36</v>
      </c>
    </row>
    <row r="188" spans="1:4" x14ac:dyDescent="0.25">
      <c r="A188" s="4">
        <v>43159</v>
      </c>
      <c r="B188" s="5">
        <v>23.23</v>
      </c>
      <c r="C188" s="5">
        <v>21.33</v>
      </c>
      <c r="D188" s="5">
        <v>30.92</v>
      </c>
    </row>
    <row r="189" spans="1:4" x14ac:dyDescent="0.25">
      <c r="A189" s="4">
        <v>43190</v>
      </c>
      <c r="B189" s="5">
        <v>22.92</v>
      </c>
      <c r="C189" s="5">
        <v>21</v>
      </c>
      <c r="D189" s="5">
        <v>29.61</v>
      </c>
    </row>
    <row r="190" spans="1:4" x14ac:dyDescent="0.25">
      <c r="A190" s="4">
        <v>43220</v>
      </c>
      <c r="B190" s="5">
        <v>23.35</v>
      </c>
      <c r="C190" s="5">
        <v>22.09</v>
      </c>
      <c r="D190" s="5">
        <v>29.75</v>
      </c>
    </row>
    <row r="191" spans="1:4" x14ac:dyDescent="0.25">
      <c r="A191" s="4">
        <v>43251</v>
      </c>
      <c r="B191" s="5">
        <v>22.41</v>
      </c>
      <c r="C191" s="5">
        <v>21.94</v>
      </c>
      <c r="D191" s="5">
        <v>30.04</v>
      </c>
    </row>
    <row r="192" spans="1:4" x14ac:dyDescent="0.25">
      <c r="A192" s="4">
        <v>43281</v>
      </c>
      <c r="B192" s="5">
        <v>22.41</v>
      </c>
      <c r="C192" s="5">
        <v>21.74</v>
      </c>
      <c r="D192" s="5">
        <v>29.99</v>
      </c>
    </row>
    <row r="193" spans="1:4" x14ac:dyDescent="0.25">
      <c r="A193" s="4">
        <v>43312</v>
      </c>
      <c r="B193" s="5">
        <v>23.4</v>
      </c>
      <c r="C193" s="5">
        <v>22.43</v>
      </c>
      <c r="D193" s="5">
        <v>31.05</v>
      </c>
    </row>
    <row r="194" spans="1:4" x14ac:dyDescent="0.25">
      <c r="A194" s="4">
        <v>43343</v>
      </c>
      <c r="B194" s="5">
        <v>23.69</v>
      </c>
      <c r="C194" s="5">
        <v>21.63</v>
      </c>
      <c r="D194" s="5">
        <v>31.39</v>
      </c>
    </row>
    <row r="195" spans="1:4" x14ac:dyDescent="0.25">
      <c r="A195" s="4">
        <v>43371</v>
      </c>
      <c r="B195" s="5">
        <v>23.76</v>
      </c>
      <c r="C195" s="5">
        <v>21.81</v>
      </c>
      <c r="D195" s="5">
        <v>31.7</v>
      </c>
    </row>
    <row r="196" spans="1:4" x14ac:dyDescent="0.25">
      <c r="A196" s="4">
        <v>43404</v>
      </c>
      <c r="B196" s="5">
        <v>21.85</v>
      </c>
      <c r="C196" s="5">
        <v>20.66</v>
      </c>
      <c r="D196" s="5">
        <v>29.4</v>
      </c>
    </row>
    <row r="197" spans="1:4" x14ac:dyDescent="0.25">
      <c r="A197" s="4">
        <v>43434</v>
      </c>
      <c r="B197" s="5">
        <v>20.74</v>
      </c>
      <c r="C197" s="5">
        <v>20.260000000000002</v>
      </c>
      <c r="D197" s="5">
        <v>29.27</v>
      </c>
    </row>
    <row r="198" spans="1:4" x14ac:dyDescent="0.25">
      <c r="A198" s="4">
        <v>43465</v>
      </c>
      <c r="B198" s="5">
        <v>19.72</v>
      </c>
      <c r="C198" s="5">
        <v>19.239999999999998</v>
      </c>
      <c r="D198" s="5">
        <v>26.64</v>
      </c>
    </row>
    <row r="199" spans="1:4" x14ac:dyDescent="0.25">
      <c r="A199" s="4">
        <v>43496</v>
      </c>
      <c r="B199" s="5">
        <v>21.55</v>
      </c>
      <c r="C199" s="5">
        <v>20.350000000000001</v>
      </c>
      <c r="D199" s="5">
        <v>28.74</v>
      </c>
    </row>
    <row r="200" spans="1:4" x14ac:dyDescent="0.25">
      <c r="A200" s="4">
        <v>43524</v>
      </c>
      <c r="B200" s="5">
        <v>22.01</v>
      </c>
      <c r="C200" s="5">
        <v>20.78</v>
      </c>
      <c r="D200" s="5">
        <v>29.22</v>
      </c>
    </row>
    <row r="201" spans="1:4" x14ac:dyDescent="0.25">
      <c r="A201" s="4">
        <v>43555</v>
      </c>
      <c r="B201" s="5">
        <v>22.75</v>
      </c>
      <c r="C201" s="5">
        <v>20.92</v>
      </c>
      <c r="D201" s="5">
        <v>29.16</v>
      </c>
    </row>
    <row r="202" spans="1:4" x14ac:dyDescent="0.25">
      <c r="A202" s="4">
        <v>43585</v>
      </c>
      <c r="B202" s="5">
        <v>24.58</v>
      </c>
      <c r="C202" s="5">
        <v>21.76</v>
      </c>
      <c r="D202" s="5">
        <v>30.12</v>
      </c>
    </row>
    <row r="203" spans="1:4" x14ac:dyDescent="0.25">
      <c r="A203" s="4">
        <v>43616</v>
      </c>
      <c r="B203" s="5">
        <v>21.4</v>
      </c>
      <c r="C203" s="5">
        <v>20.52</v>
      </c>
      <c r="D203" s="5">
        <v>27.6</v>
      </c>
    </row>
    <row r="204" spans="1:4" x14ac:dyDescent="0.25">
      <c r="A204" s="4">
        <v>43646</v>
      </c>
      <c r="B204" s="5">
        <v>22.23</v>
      </c>
      <c r="C204" s="5">
        <v>21.33</v>
      </c>
      <c r="D204" s="5">
        <v>29.5</v>
      </c>
    </row>
    <row r="205" spans="1:4" x14ac:dyDescent="0.25">
      <c r="A205" s="4">
        <v>43677</v>
      </c>
      <c r="B205" s="5">
        <v>22.09</v>
      </c>
      <c r="C205" s="5">
        <v>21.43</v>
      </c>
      <c r="D205" s="5">
        <v>29.83</v>
      </c>
    </row>
    <row r="206" spans="1:4" x14ac:dyDescent="0.25">
      <c r="A206" s="4">
        <v>43708</v>
      </c>
      <c r="B206" s="5">
        <v>21.19</v>
      </c>
      <c r="C206" s="5">
        <v>20.88</v>
      </c>
      <c r="D206" s="5">
        <v>28.73</v>
      </c>
    </row>
    <row r="207" spans="1:4" x14ac:dyDescent="0.25">
      <c r="A207" s="4">
        <v>43738</v>
      </c>
      <c r="B207" s="5">
        <v>21.83</v>
      </c>
      <c r="C207" s="5">
        <v>21.22</v>
      </c>
      <c r="D207" s="5">
        <v>29.16</v>
      </c>
    </row>
    <row r="208" spans="1:4" x14ac:dyDescent="0.25">
      <c r="A208" s="4">
        <v>43769</v>
      </c>
      <c r="B208" s="5">
        <v>22.79</v>
      </c>
      <c r="C208" s="5">
        <v>21.46</v>
      </c>
      <c r="D208" s="5">
        <v>29.77</v>
      </c>
    </row>
    <row r="209" spans="1:4" x14ac:dyDescent="0.25">
      <c r="A209" s="4">
        <v>43799</v>
      </c>
      <c r="B209" s="5">
        <v>22.12</v>
      </c>
      <c r="C209" s="5">
        <v>21.81</v>
      </c>
      <c r="D209" s="5">
        <v>30.22</v>
      </c>
    </row>
    <row r="210" spans="1:4" x14ac:dyDescent="0.25">
      <c r="A210" s="4">
        <v>43830</v>
      </c>
      <c r="B210" s="5">
        <v>22.77</v>
      </c>
      <c r="C210" s="5">
        <v>22.19</v>
      </c>
      <c r="D210" s="5">
        <v>31</v>
      </c>
    </row>
    <row r="211" spans="1:4" x14ac:dyDescent="0.25">
      <c r="A211" s="4">
        <v>43861</v>
      </c>
      <c r="B211" s="5">
        <v>23.13</v>
      </c>
      <c r="C211" s="5">
        <v>21.79</v>
      </c>
      <c r="D211" s="5">
        <v>30.91</v>
      </c>
    </row>
    <row r="212" spans="1:4" x14ac:dyDescent="0.25">
      <c r="A212" s="4">
        <v>43890</v>
      </c>
      <c r="B212" s="5">
        <v>21.26</v>
      </c>
      <c r="C212" s="5">
        <v>19.850000000000001</v>
      </c>
      <c r="D212" s="5">
        <v>28.1</v>
      </c>
    </row>
    <row r="213" spans="1:4" x14ac:dyDescent="0.25">
      <c r="A213" s="4">
        <v>43921</v>
      </c>
      <c r="B213" s="5">
        <v>18.399999999999999</v>
      </c>
      <c r="C213" s="5">
        <v>17.09</v>
      </c>
      <c r="D213" s="5">
        <v>24.29</v>
      </c>
    </row>
    <row r="214" spans="1:4" x14ac:dyDescent="0.25">
      <c r="A214" s="4">
        <v>43951</v>
      </c>
      <c r="B214" s="5">
        <v>19.28</v>
      </c>
      <c r="C214" s="5">
        <v>17.86</v>
      </c>
      <c r="D214" s="5">
        <v>27.3</v>
      </c>
    </row>
    <row r="215" spans="1:4" x14ac:dyDescent="0.25">
      <c r="A215" s="4">
        <v>43982</v>
      </c>
      <c r="B215" s="5">
        <v>20.59</v>
      </c>
      <c r="C215" s="5">
        <v>18.600000000000001</v>
      </c>
      <c r="D215" s="5">
        <v>29.04</v>
      </c>
    </row>
    <row r="216" spans="1:4" x14ac:dyDescent="0.25">
      <c r="A216" s="4">
        <v>44012</v>
      </c>
      <c r="B216" s="5">
        <v>21.13</v>
      </c>
      <c r="C216" s="5">
        <v>19.260000000000002</v>
      </c>
      <c r="D216" s="5">
        <v>29.86</v>
      </c>
    </row>
    <row r="217" spans="1:4" x14ac:dyDescent="0.25">
      <c r="A217" s="4">
        <v>44043</v>
      </c>
      <c r="B217" s="5">
        <v>21.17</v>
      </c>
      <c r="C217" s="5">
        <v>18.73</v>
      </c>
      <c r="D217" s="5">
        <v>31.19</v>
      </c>
    </row>
    <row r="218" spans="1:4" x14ac:dyDescent="0.25">
      <c r="A218" s="4">
        <v>44074</v>
      </c>
      <c r="B218" s="5">
        <v>21.7</v>
      </c>
      <c r="C218" s="5">
        <v>19.309999999999999</v>
      </c>
      <c r="D218" s="5">
        <v>33.53</v>
      </c>
    </row>
    <row r="219" spans="1:4" x14ac:dyDescent="0.25">
      <c r="A219" s="4">
        <v>44104</v>
      </c>
      <c r="B219" s="5">
        <v>22.25</v>
      </c>
      <c r="C219" s="5">
        <v>19.62</v>
      </c>
      <c r="D219" s="5">
        <v>32.07</v>
      </c>
    </row>
    <row r="220" spans="1:4" x14ac:dyDescent="0.25">
      <c r="A220" s="4">
        <v>44135</v>
      </c>
      <c r="B220" s="5">
        <v>20.47</v>
      </c>
      <c r="C220" s="5">
        <v>18.52</v>
      </c>
      <c r="D220" s="5">
        <v>30.79</v>
      </c>
    </row>
    <row r="221" spans="1:4" x14ac:dyDescent="0.25">
      <c r="A221" s="4">
        <v>44165</v>
      </c>
      <c r="B221" s="5">
        <v>22.93</v>
      </c>
      <c r="C221" s="5">
        <v>21.09</v>
      </c>
      <c r="D221" s="5">
        <v>34.29</v>
      </c>
    </row>
    <row r="222" spans="1:4" x14ac:dyDescent="0.25">
      <c r="A222" s="4">
        <v>44196</v>
      </c>
      <c r="B222" s="5">
        <v>23.02</v>
      </c>
      <c r="C222" s="5">
        <v>21.61</v>
      </c>
      <c r="D222" s="5">
        <v>35.49</v>
      </c>
    </row>
    <row r="223" spans="1:4" x14ac:dyDescent="0.25">
      <c r="A223" s="4">
        <v>44227</v>
      </c>
      <c r="B223" s="5">
        <v>22.9</v>
      </c>
      <c r="C223" s="5">
        <v>20.89</v>
      </c>
      <c r="D223" s="5">
        <v>34.81</v>
      </c>
    </row>
    <row r="224" spans="1:4" x14ac:dyDescent="0.25">
      <c r="A224" s="4">
        <v>44255</v>
      </c>
      <c r="B224" s="5">
        <v>23.89</v>
      </c>
      <c r="C224" s="5">
        <v>21.37</v>
      </c>
      <c r="D224" s="5">
        <v>35.47</v>
      </c>
    </row>
    <row r="225" spans="1:4" x14ac:dyDescent="0.25">
      <c r="A225" s="4">
        <v>44286</v>
      </c>
      <c r="B225" s="5">
        <v>26.44</v>
      </c>
      <c r="C225" s="5">
        <v>22.88</v>
      </c>
      <c r="D225" s="5">
        <v>36.799999999999997</v>
      </c>
    </row>
    <row r="226" spans="1:4" x14ac:dyDescent="0.25">
      <c r="A226" s="4">
        <v>44316</v>
      </c>
      <c r="B226" s="5">
        <v>26.74</v>
      </c>
      <c r="C226" s="5">
        <v>23.45</v>
      </c>
      <c r="D226" s="5">
        <v>38.25</v>
      </c>
    </row>
    <row r="227" spans="1:4" x14ac:dyDescent="0.25">
      <c r="A227" s="4">
        <v>44347</v>
      </c>
      <c r="B227" s="5">
        <v>25.39</v>
      </c>
      <c r="C227" s="5">
        <v>23.63</v>
      </c>
      <c r="D227" s="5">
        <v>37.67</v>
      </c>
    </row>
    <row r="228" spans="1:4" x14ac:dyDescent="0.25">
      <c r="A228" s="4">
        <v>44377</v>
      </c>
      <c r="B228" s="5">
        <v>25.34</v>
      </c>
      <c r="C228" s="5">
        <v>23.9</v>
      </c>
      <c r="D228" s="5">
        <v>38.46</v>
      </c>
    </row>
    <row r="229" spans="1:4" x14ac:dyDescent="0.25">
      <c r="A229" s="4">
        <v>44407</v>
      </c>
      <c r="B229" s="5">
        <v>26.2</v>
      </c>
      <c r="C229" s="5">
        <v>24.23</v>
      </c>
      <c r="D229" s="5">
        <v>38.619999999999997</v>
      </c>
    </row>
    <row r="230" spans="1:4" x14ac:dyDescent="0.25">
      <c r="A230" s="4">
        <v>44439</v>
      </c>
      <c r="B230" s="5">
        <v>25.58</v>
      </c>
      <c r="C230" s="5">
        <v>24.5</v>
      </c>
      <c r="D230" s="5">
        <v>38.909999999999997</v>
      </c>
    </row>
    <row r="231" spans="1:4" x14ac:dyDescent="0.25">
      <c r="A231" s="4">
        <v>44469</v>
      </c>
      <c r="B231" s="5">
        <v>24.08</v>
      </c>
      <c r="C231" s="5">
        <v>23.57</v>
      </c>
      <c r="D231" s="5">
        <v>37.11</v>
      </c>
    </row>
    <row r="232" spans="1:4" x14ac:dyDescent="0.25">
      <c r="A232" s="4">
        <v>44498</v>
      </c>
      <c r="B232" s="5">
        <v>24.66</v>
      </c>
      <c r="C232" s="5">
        <v>24.32</v>
      </c>
      <c r="D232" s="5">
        <v>39.08</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408"/>
  <sheetViews>
    <sheetView workbookViewId="0">
      <pane ySplit="6" topLeftCell="A7" activePane="bottomLeft" state="frozen"/>
      <selection pane="bottomLeft"/>
    </sheetView>
  </sheetViews>
  <sheetFormatPr defaultRowHeight="15" x14ac:dyDescent="0.25"/>
  <cols>
    <col min="1" max="1" width="10.28515625" bestFit="1" customWidth="1"/>
    <col min="2" max="2" width="11.5703125" customWidth="1"/>
    <col min="3" max="3" width="24.7109375" customWidth="1"/>
    <col min="4" max="9" width="9.140625" customWidth="1"/>
  </cols>
  <sheetData>
    <row r="1" spans="1:3" s="11" customFormat="1" x14ac:dyDescent="0.25">
      <c r="A1" s="11" t="s">
        <v>43</v>
      </c>
    </row>
    <row r="2" spans="1:3" s="11" customFormat="1" x14ac:dyDescent="0.25">
      <c r="A2" s="11" t="s">
        <v>44</v>
      </c>
    </row>
    <row r="3" spans="1:3" s="11" customFormat="1" x14ac:dyDescent="0.25">
      <c r="A3" s="11" t="s">
        <v>31</v>
      </c>
    </row>
    <row r="4" spans="1:3" s="11" customFormat="1" x14ac:dyDescent="0.25">
      <c r="A4" s="11" t="s">
        <v>45</v>
      </c>
    </row>
    <row r="5" spans="1:3" s="11" customFormat="1" x14ac:dyDescent="0.25"/>
    <row r="6" spans="1:3" s="11" customFormat="1" x14ac:dyDescent="0.25">
      <c r="B6" s="11" t="s">
        <v>46</v>
      </c>
      <c r="C6" s="11" t="s">
        <v>47</v>
      </c>
    </row>
    <row r="7" spans="1:3" x14ac:dyDescent="0.25">
      <c r="A7" s="4">
        <v>43101</v>
      </c>
      <c r="B7" s="7">
        <v>1878.7083385005812</v>
      </c>
      <c r="C7" s="7">
        <v>3147.0899433609484</v>
      </c>
    </row>
    <row r="8" spans="1:3" x14ac:dyDescent="0.25">
      <c r="A8" s="4">
        <v>43102</v>
      </c>
      <c r="B8" s="7">
        <v>2056.4221629002727</v>
      </c>
      <c r="C8" s="7">
        <v>2979.8256464268316</v>
      </c>
    </row>
    <row r="9" spans="1:3" x14ac:dyDescent="0.25">
      <c r="A9" s="4">
        <v>43103</v>
      </c>
      <c r="B9" s="7">
        <v>2084.1612473287873</v>
      </c>
      <c r="C9" s="7">
        <v>3418.1389667777344</v>
      </c>
    </row>
    <row r="10" spans="1:3" x14ac:dyDescent="0.25">
      <c r="A10" s="4">
        <v>43104</v>
      </c>
      <c r="B10" s="7">
        <v>2130.5688617895125</v>
      </c>
      <c r="C10" s="7">
        <v>3884.8358835764002</v>
      </c>
    </row>
    <row r="11" spans="1:3" x14ac:dyDescent="0.25">
      <c r="A11" s="4">
        <v>43105</v>
      </c>
      <c r="B11" s="7">
        <v>2382.1868956859339</v>
      </c>
      <c r="C11" s="7">
        <v>3769.2619720803382</v>
      </c>
    </row>
    <row r="12" spans="1:3" x14ac:dyDescent="0.25">
      <c r="A12" s="4">
        <v>43106</v>
      </c>
      <c r="B12" s="7">
        <v>2395.8124809855253</v>
      </c>
      <c r="C12" s="7">
        <v>3962.736888337995</v>
      </c>
    </row>
    <row r="13" spans="1:3" x14ac:dyDescent="0.25">
      <c r="A13" s="4">
        <v>43107</v>
      </c>
      <c r="B13" s="7">
        <v>2252.6371541777535</v>
      </c>
      <c r="C13" s="7">
        <v>4385.2045929055112</v>
      </c>
    </row>
    <row r="14" spans="1:3" x14ac:dyDescent="0.25">
      <c r="A14" s="4">
        <v>43108</v>
      </c>
      <c r="B14" s="7">
        <v>2089.4038316911929</v>
      </c>
      <c r="C14" s="7">
        <v>4707.0053825999548</v>
      </c>
    </row>
    <row r="15" spans="1:3" x14ac:dyDescent="0.25">
      <c r="A15" s="4">
        <v>43109</v>
      </c>
      <c r="B15" s="7">
        <v>2019.2218199337576</v>
      </c>
      <c r="C15" s="7">
        <v>4079.3971286824344</v>
      </c>
    </row>
    <row r="16" spans="1:3" x14ac:dyDescent="0.25">
      <c r="A16" s="4">
        <v>43110</v>
      </c>
      <c r="B16" s="7">
        <v>2057.3730729961385</v>
      </c>
      <c r="C16" s="7">
        <v>3933.3547428075603</v>
      </c>
    </row>
    <row r="17" spans="1:3" x14ac:dyDescent="0.25">
      <c r="A17" s="4">
        <v>43111</v>
      </c>
      <c r="B17" s="7">
        <v>1831.5136699330799</v>
      </c>
      <c r="C17" s="7">
        <v>4142.4585133264645</v>
      </c>
    </row>
    <row r="18" spans="1:3" x14ac:dyDescent="0.25">
      <c r="A18" s="4">
        <v>43112</v>
      </c>
      <c r="B18" s="7">
        <v>1903.3002866631325</v>
      </c>
      <c r="C18" s="7">
        <v>3494.9763330874716</v>
      </c>
    </row>
    <row r="19" spans="1:3" x14ac:dyDescent="0.25">
      <c r="A19" s="4">
        <v>43113</v>
      </c>
      <c r="B19" s="7">
        <v>1955.192417794512</v>
      </c>
      <c r="C19" s="7">
        <v>3860.8878950202852</v>
      </c>
    </row>
    <row r="20" spans="1:3" x14ac:dyDescent="0.25">
      <c r="A20" s="4">
        <v>43114</v>
      </c>
      <c r="B20" s="7">
        <v>1875.3286513155831</v>
      </c>
      <c r="C20" s="7">
        <v>4156.0435905732875</v>
      </c>
    </row>
    <row r="21" spans="1:3" x14ac:dyDescent="0.25">
      <c r="A21" s="4">
        <v>43115</v>
      </c>
      <c r="B21" s="7">
        <v>1863.2373391610581</v>
      </c>
      <c r="C21" s="7">
        <v>3792.8507049749801</v>
      </c>
    </row>
    <row r="22" spans="1:3" x14ac:dyDescent="0.25">
      <c r="A22" s="4">
        <v>43116</v>
      </c>
      <c r="B22" s="7">
        <v>1551.650956874365</v>
      </c>
      <c r="C22" s="7">
        <v>3934.4496566224657</v>
      </c>
    </row>
    <row r="23" spans="1:3" x14ac:dyDescent="0.25">
      <c r="A23" s="4">
        <v>43117</v>
      </c>
      <c r="B23" s="7">
        <v>1508.32485279446</v>
      </c>
      <c r="C23" s="7">
        <v>2792.3175573738599</v>
      </c>
    </row>
    <row r="24" spans="1:3" x14ac:dyDescent="0.25">
      <c r="A24" s="4">
        <v>43118</v>
      </c>
      <c r="B24" s="7">
        <v>1547.4079149239658</v>
      </c>
      <c r="C24" s="7">
        <v>2796.9139155292819</v>
      </c>
    </row>
    <row r="25" spans="1:3" x14ac:dyDescent="0.25">
      <c r="A25" s="4">
        <v>43119</v>
      </c>
      <c r="B25" s="7">
        <v>1569.1941504829854</v>
      </c>
      <c r="C25" s="7">
        <v>2959.9199164937822</v>
      </c>
    </row>
    <row r="26" spans="1:3" x14ac:dyDescent="0.25">
      <c r="A26" s="4">
        <v>43120</v>
      </c>
      <c r="B26" s="7">
        <v>1744.0674080050978</v>
      </c>
      <c r="C26" s="7">
        <v>2879.5180329513182</v>
      </c>
    </row>
    <row r="27" spans="1:3" x14ac:dyDescent="0.25">
      <c r="A27" s="4">
        <v>43121</v>
      </c>
      <c r="B27" s="7">
        <v>1568.6363200442347</v>
      </c>
      <c r="C27" s="7">
        <v>3502.0524983595028</v>
      </c>
    </row>
    <row r="28" spans="1:3" x14ac:dyDescent="0.25">
      <c r="A28" s="4">
        <v>43122</v>
      </c>
      <c r="B28" s="7">
        <v>1476.8886423296342</v>
      </c>
      <c r="C28" s="7">
        <v>3047.1959227852467</v>
      </c>
    </row>
    <row r="29" spans="1:3" x14ac:dyDescent="0.25">
      <c r="A29" s="4">
        <v>43123</v>
      </c>
      <c r="B29" s="7">
        <v>1466.316945697539</v>
      </c>
      <c r="C29" s="7">
        <v>2790.964092841622</v>
      </c>
    </row>
    <row r="30" spans="1:3" x14ac:dyDescent="0.25">
      <c r="A30" s="4">
        <v>43124</v>
      </c>
      <c r="B30" s="7">
        <v>1516.6330963732262</v>
      </c>
      <c r="C30" s="7">
        <v>2673.9554953550046</v>
      </c>
    </row>
    <row r="31" spans="1:3" x14ac:dyDescent="0.25">
      <c r="A31" s="4">
        <v>43125</v>
      </c>
      <c r="B31" s="7">
        <v>1488.2661348610516</v>
      </c>
      <c r="C31" s="7">
        <v>2896.5148582080051</v>
      </c>
    </row>
    <row r="32" spans="1:3" x14ac:dyDescent="0.25">
      <c r="A32" s="4">
        <v>43126</v>
      </c>
      <c r="B32" s="7">
        <v>1479.4893836470544</v>
      </c>
      <c r="C32" s="7">
        <v>2850.84553731909</v>
      </c>
    </row>
    <row r="33" spans="1:3" x14ac:dyDescent="0.25">
      <c r="A33" s="4">
        <v>43127</v>
      </c>
      <c r="B33" s="7">
        <v>1515.3343223091604</v>
      </c>
      <c r="C33" s="7">
        <v>2772.6777258946154</v>
      </c>
    </row>
    <row r="34" spans="1:3" x14ac:dyDescent="0.25">
      <c r="A34" s="4">
        <v>43128</v>
      </c>
      <c r="B34" s="7">
        <v>1561.289214147615</v>
      </c>
      <c r="C34" s="7">
        <v>2861.3545432950468</v>
      </c>
    </row>
    <row r="35" spans="1:3" x14ac:dyDescent="0.25">
      <c r="A35" s="4">
        <v>43129</v>
      </c>
      <c r="B35" s="7">
        <v>1502.1850154901022</v>
      </c>
      <c r="C35" s="7">
        <v>3200.1413675475424</v>
      </c>
    </row>
    <row r="36" spans="1:3" x14ac:dyDescent="0.25">
      <c r="A36" s="4">
        <v>43130</v>
      </c>
      <c r="B36" s="7">
        <v>1341.5769637833589</v>
      </c>
      <c r="C36" s="7">
        <v>3156.471507027265</v>
      </c>
    </row>
    <row r="37" spans="1:3" x14ac:dyDescent="0.25">
      <c r="A37" s="4">
        <v>43131</v>
      </c>
      <c r="B37" s="7">
        <v>1351.8076234324217</v>
      </c>
      <c r="C37" s="7">
        <v>2597.9985914603271</v>
      </c>
    </row>
    <row r="38" spans="1:3" x14ac:dyDescent="0.25">
      <c r="A38" s="4">
        <v>43132</v>
      </c>
      <c r="B38" s="7">
        <v>1214.5652184618407</v>
      </c>
      <c r="C38" s="7">
        <v>2852.9398356175448</v>
      </c>
    </row>
    <row r="39" spans="1:3" x14ac:dyDescent="0.25">
      <c r="A39" s="4">
        <v>43133</v>
      </c>
      <c r="B39" s="7">
        <v>1176.8929158611184</v>
      </c>
      <c r="C39" s="7">
        <v>2419.5091350372109</v>
      </c>
    </row>
    <row r="40" spans="1:3" x14ac:dyDescent="0.25">
      <c r="A40" s="4">
        <v>43134</v>
      </c>
      <c r="B40" s="7">
        <v>1222.9059312523252</v>
      </c>
      <c r="C40" s="7">
        <v>2149.1297612949515</v>
      </c>
    </row>
    <row r="41" spans="1:3" x14ac:dyDescent="0.25">
      <c r="A41" s="4">
        <v>43135</v>
      </c>
      <c r="B41" s="7">
        <v>1103.3666184085189</v>
      </c>
      <c r="C41" s="7">
        <v>2435.4579257557307</v>
      </c>
    </row>
    <row r="42" spans="1:3" x14ac:dyDescent="0.25">
      <c r="A42" s="4">
        <v>43136</v>
      </c>
      <c r="B42" s="7">
        <v>928.393291129045</v>
      </c>
      <c r="C42" s="7">
        <v>2202.3461357074352</v>
      </c>
    </row>
    <row r="43" spans="1:3" x14ac:dyDescent="0.25">
      <c r="A43" s="4">
        <v>43137</v>
      </c>
      <c r="B43" s="7">
        <v>1041.7761860568985</v>
      </c>
      <c r="C43" s="7">
        <v>1593.8343279802471</v>
      </c>
    </row>
    <row r="44" spans="1:3" x14ac:dyDescent="0.25">
      <c r="A44" s="4">
        <v>43138</v>
      </c>
      <c r="B44" s="7">
        <v>1031.2559985228686</v>
      </c>
      <c r="C44" s="7">
        <v>1948.2395821343862</v>
      </c>
    </row>
    <row r="45" spans="1:3" x14ac:dyDescent="0.25">
      <c r="A45" s="4">
        <v>43139</v>
      </c>
      <c r="B45" s="7">
        <v>1129.1086642645307</v>
      </c>
      <c r="C45" s="7">
        <v>1777.8201485866693</v>
      </c>
    </row>
    <row r="46" spans="1:3" x14ac:dyDescent="0.25">
      <c r="A46" s="4">
        <v>43140</v>
      </c>
      <c r="B46" s="7">
        <v>1191.3529140142482</v>
      </c>
      <c r="C46" s="7">
        <v>2002.1637725527664</v>
      </c>
    </row>
    <row r="47" spans="1:3" x14ac:dyDescent="0.25">
      <c r="A47" s="4">
        <v>43141</v>
      </c>
      <c r="B47" s="7">
        <v>1175.7864397620931</v>
      </c>
      <c r="C47" s="7">
        <v>2278.1499642034491</v>
      </c>
    </row>
    <row r="48" spans="1:3" x14ac:dyDescent="0.25">
      <c r="A48" s="4">
        <v>43142</v>
      </c>
      <c r="B48" s="7">
        <v>1108.8250957103551</v>
      </c>
      <c r="C48" s="7">
        <v>2307.06900019769</v>
      </c>
    </row>
    <row r="49" spans="1:3" x14ac:dyDescent="0.25">
      <c r="A49" s="4">
        <v>43143</v>
      </c>
      <c r="B49" s="7">
        <v>1217.8468759200157</v>
      </c>
      <c r="C49" s="7">
        <v>2019.8555631001191</v>
      </c>
    </row>
    <row r="50" spans="1:3" x14ac:dyDescent="0.25">
      <c r="A50" s="4">
        <v>43144</v>
      </c>
      <c r="B50" s="7">
        <v>1166.3766961257727</v>
      </c>
      <c r="C50" s="7">
        <v>2306.7218485314306</v>
      </c>
    </row>
    <row r="51" spans="1:3" x14ac:dyDescent="0.25">
      <c r="A51" s="4">
        <v>43145</v>
      </c>
      <c r="B51" s="7">
        <v>1281.3727337976702</v>
      </c>
      <c r="C51" s="7">
        <v>2050.0224955214985</v>
      </c>
    </row>
    <row r="52" spans="1:3" x14ac:dyDescent="0.25">
      <c r="A52" s="4">
        <v>43146</v>
      </c>
      <c r="B52" s="7">
        <v>1367.312593160407</v>
      </c>
      <c r="C52" s="7">
        <v>2303.2205349398428</v>
      </c>
    </row>
    <row r="53" spans="1:3" x14ac:dyDescent="0.25">
      <c r="A53" s="4">
        <v>43147</v>
      </c>
      <c r="B53" s="7">
        <v>1372.119361972512</v>
      </c>
      <c r="C53" s="7">
        <v>2428.3767533135037</v>
      </c>
    </row>
    <row r="54" spans="1:3" x14ac:dyDescent="0.25">
      <c r="A54" s="4">
        <v>43148</v>
      </c>
      <c r="B54" s="7">
        <v>1490.1076026941359</v>
      </c>
      <c r="C54" s="7">
        <v>2368.32080042804</v>
      </c>
    </row>
    <row r="55" spans="1:3" x14ac:dyDescent="0.25">
      <c r="A55" s="4">
        <v>43149</v>
      </c>
      <c r="B55" s="7">
        <v>1415.0670704788561</v>
      </c>
      <c r="C55" s="7">
        <v>2668.520362493432</v>
      </c>
    </row>
    <row r="56" spans="1:3" x14ac:dyDescent="0.25">
      <c r="A56" s="4">
        <v>43150</v>
      </c>
      <c r="B56" s="7">
        <v>1514.3535425352025</v>
      </c>
      <c r="C56" s="7">
        <v>2333.5472937832101</v>
      </c>
    </row>
    <row r="57" spans="1:3" x14ac:dyDescent="0.25">
      <c r="A57" s="4">
        <v>43151</v>
      </c>
      <c r="B57" s="7">
        <v>1558.0422487155959</v>
      </c>
      <c r="C57" s="7">
        <v>2513.3833806568196</v>
      </c>
    </row>
    <row r="58" spans="1:3" x14ac:dyDescent="0.25">
      <c r="A58" s="4">
        <v>43152</v>
      </c>
      <c r="B58" s="7">
        <v>1461.1689068844141</v>
      </c>
      <c r="C58" s="7">
        <v>2476.9794923244435</v>
      </c>
    </row>
    <row r="59" spans="1:3" x14ac:dyDescent="0.25">
      <c r="A59" s="4">
        <v>43153</v>
      </c>
      <c r="B59" s="7">
        <v>1372.4861749053841</v>
      </c>
      <c r="C59" s="7">
        <v>2352.0186792097393</v>
      </c>
    </row>
    <row r="60" spans="1:3" x14ac:dyDescent="0.25">
      <c r="A60" s="4">
        <v>43154</v>
      </c>
      <c r="B60" s="7">
        <v>1420.6654871753401</v>
      </c>
      <c r="C60" s="7">
        <v>2080.5970943225166</v>
      </c>
    </row>
    <row r="61" spans="1:3" x14ac:dyDescent="0.25">
      <c r="A61" s="4">
        <v>43155</v>
      </c>
      <c r="B61" s="7">
        <v>1353.5036309132522</v>
      </c>
      <c r="C61" s="7">
        <v>2322.9588249029403</v>
      </c>
    </row>
    <row r="62" spans="1:3" x14ac:dyDescent="0.25">
      <c r="A62" s="4">
        <v>43156</v>
      </c>
      <c r="B62" s="7">
        <v>1333.2139854025022</v>
      </c>
      <c r="C62" s="7">
        <v>2189.4267347316418</v>
      </c>
    </row>
    <row r="63" spans="1:3" x14ac:dyDescent="0.25">
      <c r="A63" s="4">
        <v>43157</v>
      </c>
      <c r="B63" s="7">
        <v>1429.303478971239</v>
      </c>
      <c r="C63" s="7">
        <v>2083.9828013108727</v>
      </c>
    </row>
    <row r="64" spans="1:3" x14ac:dyDescent="0.25">
      <c r="A64" s="4">
        <v>43158</v>
      </c>
      <c r="B64" s="7">
        <v>1489.6875024168421</v>
      </c>
      <c r="C64" s="7">
        <v>2221.4613862042138</v>
      </c>
    </row>
    <row r="65" spans="1:3" x14ac:dyDescent="0.25">
      <c r="A65" s="4">
        <v>43159</v>
      </c>
      <c r="B65" s="7">
        <v>1455.0374722991482</v>
      </c>
      <c r="C65" s="7">
        <v>2335.2695740271242</v>
      </c>
    </row>
    <row r="66" spans="1:3" x14ac:dyDescent="0.25">
      <c r="A66" s="4">
        <v>43160</v>
      </c>
      <c r="B66" s="7">
        <v>1533.7493539670577</v>
      </c>
      <c r="C66" s="7">
        <v>2114.5894248560085</v>
      </c>
    </row>
    <row r="67" spans="1:3" x14ac:dyDescent="0.25">
      <c r="A67" s="4">
        <v>43161</v>
      </c>
      <c r="B67" s="7">
        <v>1551.6943687970888</v>
      </c>
      <c r="C67" s="7">
        <v>2252.1310315614137</v>
      </c>
    </row>
    <row r="68" spans="1:3" x14ac:dyDescent="0.25">
      <c r="A68" s="4">
        <v>43162</v>
      </c>
      <c r="B68" s="7">
        <v>1608.3559070574254</v>
      </c>
      <c r="C68" s="7">
        <v>2177.6383097624912</v>
      </c>
    </row>
    <row r="69" spans="1:3" x14ac:dyDescent="0.25">
      <c r="A69" s="4">
        <v>43163</v>
      </c>
      <c r="B69" s="7">
        <v>1611.7379330761712</v>
      </c>
      <c r="C69" s="7">
        <v>2226.243069356341</v>
      </c>
    </row>
    <row r="70" spans="1:3" x14ac:dyDescent="0.25">
      <c r="A70" s="4">
        <v>43164</v>
      </c>
      <c r="B70" s="7">
        <v>1616.3847358912674</v>
      </c>
      <c r="C70" s="7">
        <v>2271.4675772122969</v>
      </c>
    </row>
    <row r="71" spans="1:3" x14ac:dyDescent="0.25">
      <c r="A71" s="4">
        <v>43165</v>
      </c>
      <c r="B71" s="7">
        <v>1498.6574445215845</v>
      </c>
      <c r="C71" s="7">
        <v>2315.5546520682392</v>
      </c>
    </row>
    <row r="72" spans="1:3" x14ac:dyDescent="0.25">
      <c r="A72" s="4">
        <v>43166</v>
      </c>
      <c r="B72" s="7">
        <v>1387.4132377357853</v>
      </c>
      <c r="C72" s="7">
        <v>2222.9506166632927</v>
      </c>
    </row>
    <row r="73" spans="1:3" x14ac:dyDescent="0.25">
      <c r="A73" s="4">
        <v>43167</v>
      </c>
      <c r="B73" s="7">
        <v>1313.6126996626406</v>
      </c>
      <c r="C73" s="7">
        <v>2021.5197097608213</v>
      </c>
    </row>
    <row r="74" spans="1:3" x14ac:dyDescent="0.25">
      <c r="A74" s="4">
        <v>43168</v>
      </c>
      <c r="B74" s="7">
        <v>1301.412786685632</v>
      </c>
      <c r="C74" s="7">
        <v>1822.1767162608771</v>
      </c>
    </row>
    <row r="75" spans="1:3" x14ac:dyDescent="0.25">
      <c r="A75" s="4">
        <v>43169</v>
      </c>
      <c r="B75" s="7">
        <v>1235.8188020900152</v>
      </c>
      <c r="C75" s="7">
        <v>1931.7181920599755</v>
      </c>
    </row>
    <row r="76" spans="1:3" x14ac:dyDescent="0.25">
      <c r="A76" s="4">
        <v>43170</v>
      </c>
      <c r="B76" s="7">
        <v>1335.3002327938302</v>
      </c>
      <c r="C76" s="7">
        <v>1646.3891241167619</v>
      </c>
    </row>
    <row r="77" spans="1:3" x14ac:dyDescent="0.25">
      <c r="A77" s="4">
        <v>43171</v>
      </c>
      <c r="B77" s="7">
        <v>1284.1791713148423</v>
      </c>
      <c r="C77" s="7">
        <v>1922.6017911046645</v>
      </c>
    </row>
    <row r="78" spans="1:3" x14ac:dyDescent="0.25">
      <c r="A78" s="4">
        <v>43172</v>
      </c>
      <c r="B78" s="7">
        <v>1275.9292067847491</v>
      </c>
      <c r="C78" s="7">
        <v>1774.3381950489281</v>
      </c>
    </row>
    <row r="79" spans="1:3" x14ac:dyDescent="0.25">
      <c r="A79" s="4">
        <v>43173</v>
      </c>
      <c r="B79" s="7">
        <v>1146.917162494995</v>
      </c>
      <c r="C79" s="7">
        <v>1906.4614332811072</v>
      </c>
    </row>
    <row r="80" spans="1:3" x14ac:dyDescent="0.25">
      <c r="A80" s="4">
        <v>43174</v>
      </c>
      <c r="B80" s="7">
        <v>1148.9554563155834</v>
      </c>
      <c r="C80" s="7">
        <v>1569.8495198902408</v>
      </c>
    </row>
    <row r="81" spans="1:3" x14ac:dyDescent="0.25">
      <c r="A81" s="4">
        <v>43175</v>
      </c>
      <c r="B81" s="7">
        <v>1156.24164707409</v>
      </c>
      <c r="C81" s="7">
        <v>1558.5985186639964</v>
      </c>
    </row>
    <row r="82" spans="1:3" x14ac:dyDescent="0.25">
      <c r="A82" s="4">
        <v>43176</v>
      </c>
      <c r="B82" s="7">
        <v>1097.9158331660649</v>
      </c>
      <c r="C82" s="7">
        <v>1606.4705016129176</v>
      </c>
    </row>
    <row r="83" spans="1:3" x14ac:dyDescent="0.25">
      <c r="A83" s="4">
        <v>43177</v>
      </c>
      <c r="B83" s="7">
        <v>1140.5909981753384</v>
      </c>
      <c r="C83" s="7">
        <v>1380.6944803590102</v>
      </c>
    </row>
    <row r="84" spans="1:3" x14ac:dyDescent="0.25">
      <c r="A84" s="4">
        <v>43178</v>
      </c>
      <c r="B84" s="7">
        <v>1194.0490502984571</v>
      </c>
      <c r="C84" s="7">
        <v>1408.0707258756231</v>
      </c>
    </row>
    <row r="85" spans="1:3" x14ac:dyDescent="0.25">
      <c r="A85" s="4">
        <v>43179</v>
      </c>
      <c r="B85" s="7">
        <v>1238.4690251226943</v>
      </c>
      <c r="C85" s="7">
        <v>1515.0478498078912</v>
      </c>
    </row>
    <row r="86" spans="1:3" x14ac:dyDescent="0.25">
      <c r="A86" s="4">
        <v>43180</v>
      </c>
      <c r="B86" s="7">
        <v>1243.993313912832</v>
      </c>
      <c r="C86" s="7">
        <v>1601.6715530661891</v>
      </c>
    </row>
    <row r="87" spans="1:3" x14ac:dyDescent="0.25">
      <c r="A87" s="4">
        <v>43181</v>
      </c>
      <c r="B87" s="7">
        <v>1218.8200492594751</v>
      </c>
      <c r="C87" s="7">
        <v>1632.7014681643457</v>
      </c>
    </row>
    <row r="88" spans="1:3" x14ac:dyDescent="0.25">
      <c r="A88" s="4">
        <v>43182</v>
      </c>
      <c r="B88" s="7">
        <v>1240.5291481282941</v>
      </c>
      <c r="C88" s="7">
        <v>1532.7285934638724</v>
      </c>
    </row>
    <row r="89" spans="1:3" x14ac:dyDescent="0.25">
      <c r="A89" s="4">
        <v>43183</v>
      </c>
      <c r="B89" s="7">
        <v>1211.1236472273577</v>
      </c>
      <c r="C89" s="7">
        <v>1593.5812832920919</v>
      </c>
    </row>
    <row r="90" spans="1:3" x14ac:dyDescent="0.25">
      <c r="A90" s="4">
        <v>43184</v>
      </c>
      <c r="B90" s="7">
        <v>1187.1631659687209</v>
      </c>
      <c r="C90" s="7">
        <v>1534.1032811078362</v>
      </c>
    </row>
    <row r="91" spans="1:3" x14ac:dyDescent="0.25">
      <c r="A91" s="4">
        <v>43185</v>
      </c>
      <c r="B91" s="7">
        <v>1139.5095141174145</v>
      </c>
      <c r="C91" s="7">
        <v>1555.6984490374273</v>
      </c>
    </row>
    <row r="92" spans="1:3" x14ac:dyDescent="0.25">
      <c r="A92" s="4">
        <v>43186</v>
      </c>
      <c r="B92" s="7">
        <v>1092.3807927723349</v>
      </c>
      <c r="C92" s="7">
        <v>1479.4137316924077</v>
      </c>
    </row>
    <row r="93" spans="1:3" x14ac:dyDescent="0.25">
      <c r="A93" s="4">
        <v>43187</v>
      </c>
      <c r="B93" s="7">
        <v>1119.5648151926439</v>
      </c>
      <c r="C93" s="7">
        <v>1341.7102361708894</v>
      </c>
    </row>
    <row r="94" spans="1:3" x14ac:dyDescent="0.25">
      <c r="A94" s="4">
        <v>43188</v>
      </c>
      <c r="B94" s="7">
        <v>1016.9661424803525</v>
      </c>
      <c r="C94" s="7">
        <v>1500.1294811259195</v>
      </c>
    </row>
    <row r="95" spans="1:3" x14ac:dyDescent="0.25">
      <c r="A95" s="4">
        <v>43189</v>
      </c>
      <c r="B95" s="7">
        <v>973.78971264420295</v>
      </c>
      <c r="C95" s="7">
        <v>1242.7524105653204</v>
      </c>
    </row>
    <row r="96" spans="1:3" x14ac:dyDescent="0.25">
      <c r="A96" s="4">
        <v>43190</v>
      </c>
      <c r="B96" s="7">
        <v>985.61397866851144</v>
      </c>
      <c r="C96" s="7">
        <v>1194.1374254347591</v>
      </c>
    </row>
    <row r="97" spans="1:3" x14ac:dyDescent="0.25">
      <c r="A97" s="4">
        <v>43191</v>
      </c>
      <c r="B97" s="7">
        <v>967.45473942916499</v>
      </c>
      <c r="C97" s="7">
        <v>1232.7550181791808</v>
      </c>
    </row>
    <row r="98" spans="1:3" x14ac:dyDescent="0.25">
      <c r="A98" s="4">
        <v>43192</v>
      </c>
      <c r="B98" s="7">
        <v>1005.7816269615039</v>
      </c>
      <c r="C98" s="7">
        <v>1130.5742766215233</v>
      </c>
    </row>
    <row r="99" spans="1:3" x14ac:dyDescent="0.25">
      <c r="A99" s="4">
        <v>43193</v>
      </c>
      <c r="B99" s="7">
        <v>1058.7311479488303</v>
      </c>
      <c r="C99" s="7">
        <v>1157.428577897698</v>
      </c>
    </row>
    <row r="100" spans="1:3" x14ac:dyDescent="0.25">
      <c r="A100" s="4">
        <v>43194</v>
      </c>
      <c r="B100" s="7">
        <v>977.25811624814389</v>
      </c>
      <c r="C100" s="7">
        <v>1396.2061372819678</v>
      </c>
    </row>
    <row r="101" spans="1:3" x14ac:dyDescent="0.25">
      <c r="A101" s="4">
        <v>43195</v>
      </c>
      <c r="B101" s="7">
        <v>974.17109215554058</v>
      </c>
      <c r="C101" s="7">
        <v>1197.4902309593651</v>
      </c>
    </row>
    <row r="102" spans="1:3" x14ac:dyDescent="0.25">
      <c r="A102" s="4">
        <v>43196</v>
      </c>
      <c r="B102" s="7">
        <v>944.97337558600316</v>
      </c>
      <c r="C102" s="7">
        <v>1217.8041193384895</v>
      </c>
    </row>
    <row r="103" spans="1:3" x14ac:dyDescent="0.25">
      <c r="A103" s="4">
        <v>43197</v>
      </c>
      <c r="B103" s="7">
        <v>984.22956599889119</v>
      </c>
      <c r="C103" s="7">
        <v>1111.7282170697808</v>
      </c>
    </row>
    <row r="104" spans="1:3" x14ac:dyDescent="0.25">
      <c r="A104" s="4">
        <v>43198</v>
      </c>
      <c r="B104" s="7">
        <v>1000.3604653583418</v>
      </c>
      <c r="C104" s="7">
        <v>1182.0902179443651</v>
      </c>
    </row>
    <row r="105" spans="1:3" x14ac:dyDescent="0.25">
      <c r="A105" s="4">
        <v>43199</v>
      </c>
      <c r="B105" s="7">
        <v>961.59862975877991</v>
      </c>
      <c r="C105" s="7">
        <v>1268.5558655039399</v>
      </c>
    </row>
    <row r="106" spans="1:3" x14ac:dyDescent="0.25">
      <c r="A106" s="4">
        <v>43200</v>
      </c>
      <c r="B106" s="7">
        <v>963.11908634474514</v>
      </c>
      <c r="C106" s="7">
        <v>1200.1559340939875</v>
      </c>
    </row>
    <row r="107" spans="1:3" x14ac:dyDescent="0.25">
      <c r="A107" s="4">
        <v>43201</v>
      </c>
      <c r="B107" s="7">
        <v>984.72817137350398</v>
      </c>
      <c r="C107" s="7">
        <v>1221.9591329110654</v>
      </c>
    </row>
    <row r="108" spans="1:3" x14ac:dyDescent="0.25">
      <c r="A108" s="4">
        <v>43202</v>
      </c>
      <c r="B108" s="7">
        <v>1130.1153711760528</v>
      </c>
      <c r="C108" s="7">
        <v>1197.3496072919922</v>
      </c>
    </row>
    <row r="109" spans="1:3" x14ac:dyDescent="0.25">
      <c r="A109" s="4">
        <v>43203</v>
      </c>
      <c r="B109" s="7">
        <v>1132.7035743417064</v>
      </c>
      <c r="C109" s="7">
        <v>1524.0589601262873</v>
      </c>
    </row>
    <row r="110" spans="1:3" x14ac:dyDescent="0.25">
      <c r="A110" s="4">
        <v>43204</v>
      </c>
      <c r="B110" s="7">
        <v>1145.770975333332</v>
      </c>
      <c r="C110" s="7">
        <v>1507.5358542432696</v>
      </c>
    </row>
    <row r="111" spans="1:3" x14ac:dyDescent="0.25">
      <c r="A111" s="4">
        <v>43205</v>
      </c>
      <c r="B111" s="7">
        <v>1195.101747477865</v>
      </c>
      <c r="C111" s="7">
        <v>1500.8722384296423</v>
      </c>
    </row>
    <row r="112" spans="1:3" x14ac:dyDescent="0.25">
      <c r="A112" s="4">
        <v>43206</v>
      </c>
      <c r="B112" s="7">
        <v>1156.6785717323644</v>
      </c>
      <c r="C112" s="7">
        <v>1690.2815378585731</v>
      </c>
    </row>
    <row r="113" spans="1:3" x14ac:dyDescent="0.25">
      <c r="A113" s="4">
        <v>43207</v>
      </c>
      <c r="B113" s="7">
        <v>1129.684250836505</v>
      </c>
      <c r="C113" s="7">
        <v>1627.4318197887751</v>
      </c>
    </row>
    <row r="114" spans="1:3" x14ac:dyDescent="0.25">
      <c r="A114" s="4">
        <v>43208</v>
      </c>
      <c r="B114" s="7">
        <v>1163.8657492311424</v>
      </c>
      <c r="C114" s="7">
        <v>1557.7013726356097</v>
      </c>
    </row>
    <row r="115" spans="1:3" x14ac:dyDescent="0.25">
      <c r="A115" s="4">
        <v>43209</v>
      </c>
      <c r="B115" s="7">
        <v>1181.5404379783665</v>
      </c>
      <c r="C115" s="7">
        <v>1698.2795018124816</v>
      </c>
    </row>
    <row r="116" spans="1:3" x14ac:dyDescent="0.25">
      <c r="A116" s="4">
        <v>43210</v>
      </c>
      <c r="B116" s="7">
        <v>1269.3099307947912</v>
      </c>
      <c r="C116" s="7">
        <v>1772.1707775142008</v>
      </c>
    </row>
    <row r="117" spans="1:3" x14ac:dyDescent="0.25">
      <c r="A117" s="4">
        <v>43211</v>
      </c>
      <c r="B117" s="7">
        <v>1276.5989431693752</v>
      </c>
      <c r="C117" s="7">
        <v>2027.0060732296774</v>
      </c>
    </row>
    <row r="118" spans="1:3" x14ac:dyDescent="0.25">
      <c r="A118" s="4">
        <v>43212</v>
      </c>
      <c r="B118" s="7">
        <v>1263.3849336181675</v>
      </c>
      <c r="C118" s="7">
        <v>1995.5470803979351</v>
      </c>
    </row>
    <row r="119" spans="1:3" x14ac:dyDescent="0.25">
      <c r="A119" s="4">
        <v>43213</v>
      </c>
      <c r="B119" s="7">
        <v>1289.8840601628074</v>
      </c>
      <c r="C119" s="7">
        <v>2004.567262697532</v>
      </c>
    </row>
    <row r="120" spans="1:3" x14ac:dyDescent="0.25">
      <c r="A120" s="4">
        <v>43214</v>
      </c>
      <c r="B120" s="7">
        <v>1402.417827500625</v>
      </c>
      <c r="C120" s="7">
        <v>2021.1536705997016</v>
      </c>
    </row>
    <row r="121" spans="1:3" x14ac:dyDescent="0.25">
      <c r="A121" s="4">
        <v>43215</v>
      </c>
      <c r="B121" s="7">
        <v>1287.0407644516033</v>
      </c>
      <c r="C121" s="7">
        <v>2443.5829170762049</v>
      </c>
    </row>
    <row r="122" spans="1:3" x14ac:dyDescent="0.25">
      <c r="A122" s="4">
        <v>43216</v>
      </c>
      <c r="B122" s="7">
        <v>1360.9516681640255</v>
      </c>
      <c r="C122" s="7">
        <v>1998.2087230932675</v>
      </c>
    </row>
    <row r="123" spans="1:3" x14ac:dyDescent="0.25">
      <c r="A123" s="4">
        <v>43217</v>
      </c>
      <c r="B123" s="7">
        <v>1326.6804000670506</v>
      </c>
      <c r="C123" s="7">
        <v>2294.2950182829268</v>
      </c>
    </row>
    <row r="124" spans="1:3" x14ac:dyDescent="0.25">
      <c r="A124" s="4">
        <v>43218</v>
      </c>
      <c r="B124" s="7">
        <v>1380.16504854358</v>
      </c>
      <c r="C124" s="7">
        <v>2118.6940297929318</v>
      </c>
    </row>
    <row r="125" spans="1:3" x14ac:dyDescent="0.25">
      <c r="A125" s="4">
        <v>43219</v>
      </c>
      <c r="B125" s="7">
        <v>1390.7506733894465</v>
      </c>
      <c r="C125" s="7">
        <v>2332.4094714328253</v>
      </c>
    </row>
    <row r="126" spans="1:3" x14ac:dyDescent="0.25">
      <c r="A126" s="4">
        <v>43220</v>
      </c>
      <c r="B126" s="7">
        <v>1373.8949204495252</v>
      </c>
      <c r="C126" s="7">
        <v>2462.887390289623</v>
      </c>
    </row>
    <row r="127" spans="1:3" x14ac:dyDescent="0.25">
      <c r="A127" s="4">
        <v>43221</v>
      </c>
      <c r="B127" s="7">
        <v>1373.225411702625</v>
      </c>
      <c r="C127" s="7">
        <v>2373.202297098399</v>
      </c>
    </row>
    <row r="128" spans="1:3" x14ac:dyDescent="0.25">
      <c r="A128" s="4">
        <v>43222</v>
      </c>
      <c r="B128" s="7">
        <v>1402.3575516213516</v>
      </c>
      <c r="C128" s="7">
        <v>2376.9134257671922</v>
      </c>
    </row>
    <row r="129" spans="1:3" x14ac:dyDescent="0.25">
      <c r="A129" s="4">
        <v>43223</v>
      </c>
      <c r="B129" s="7">
        <v>1469.0119595092394</v>
      </c>
      <c r="C129" s="7">
        <v>2376.4023047263827</v>
      </c>
    </row>
    <row r="130" spans="1:3" x14ac:dyDescent="0.25">
      <c r="A130" s="4">
        <v>43224</v>
      </c>
      <c r="B130" s="7">
        <v>1456.8112314855434</v>
      </c>
      <c r="C130" s="7">
        <v>2570.2657012977652</v>
      </c>
    </row>
    <row r="131" spans="1:3" x14ac:dyDescent="0.25">
      <c r="A131" s="4">
        <v>43225</v>
      </c>
      <c r="B131" s="7">
        <v>1480.6157989594731</v>
      </c>
      <c r="C131" s="7">
        <v>2541.3578433149332</v>
      </c>
    </row>
    <row r="132" spans="1:3" x14ac:dyDescent="0.25">
      <c r="A132" s="4">
        <v>43226</v>
      </c>
      <c r="B132" s="7">
        <v>1450.2254948625723</v>
      </c>
      <c r="C132" s="7">
        <v>2673.590692245165</v>
      </c>
    </row>
    <row r="133" spans="1:3" x14ac:dyDescent="0.25">
      <c r="A133" s="4">
        <v>43227</v>
      </c>
      <c r="B133" s="7">
        <v>1408.2908085950276</v>
      </c>
      <c r="C133" s="7">
        <v>2613.5935093696698</v>
      </c>
    </row>
    <row r="134" spans="1:3" x14ac:dyDescent="0.25">
      <c r="A134" s="4">
        <v>43228</v>
      </c>
      <c r="B134" s="7">
        <v>1385.3596051638599</v>
      </c>
      <c r="C134" s="7">
        <v>2498.1110282319546</v>
      </c>
    </row>
    <row r="135" spans="1:3" x14ac:dyDescent="0.25">
      <c r="A135" s="4">
        <v>43229</v>
      </c>
      <c r="B135" s="7">
        <v>1382.2657507334734</v>
      </c>
      <c r="C135" s="7">
        <v>2438.2036018029999</v>
      </c>
    </row>
    <row r="136" spans="1:3" x14ac:dyDescent="0.25">
      <c r="A136" s="4">
        <v>43230</v>
      </c>
      <c r="B136" s="7">
        <v>1336.0808141724469</v>
      </c>
      <c r="C136" s="7">
        <v>2434.745005872865</v>
      </c>
    </row>
    <row r="137" spans="1:3" x14ac:dyDescent="0.25">
      <c r="A137" s="4">
        <v>43231</v>
      </c>
      <c r="B137" s="7">
        <v>1234.7880087306983</v>
      </c>
      <c r="C137" s="7">
        <v>2358.5515011489047</v>
      </c>
    </row>
    <row r="138" spans="1:3" x14ac:dyDescent="0.25">
      <c r="A138" s="4">
        <v>43232</v>
      </c>
      <c r="B138" s="7">
        <v>1244.2135085856678</v>
      </c>
      <c r="C138" s="7">
        <v>2050.5984912574554</v>
      </c>
    </row>
    <row r="139" spans="1:3" x14ac:dyDescent="0.25">
      <c r="A139" s="4">
        <v>43233</v>
      </c>
      <c r="B139" s="7">
        <v>1276.3987259111213</v>
      </c>
      <c r="C139" s="7">
        <v>2074.224167831368</v>
      </c>
    </row>
    <row r="140" spans="1:3" x14ac:dyDescent="0.25">
      <c r="A140" s="4">
        <v>43234</v>
      </c>
      <c r="B140" s="7">
        <v>1277.8064022541896</v>
      </c>
      <c r="C140" s="7">
        <v>2225.3359684413876</v>
      </c>
    </row>
    <row r="141" spans="1:3" x14ac:dyDescent="0.25">
      <c r="A141" s="4">
        <v>43235</v>
      </c>
      <c r="B141" s="7">
        <v>1264.7887922758468</v>
      </c>
      <c r="C141" s="7">
        <v>2264.1298533481659</v>
      </c>
    </row>
    <row r="142" spans="1:3" x14ac:dyDescent="0.25">
      <c r="A142" s="4">
        <v>43236</v>
      </c>
      <c r="B142" s="7">
        <v>1243.5911214927648</v>
      </c>
      <c r="C142" s="7">
        <v>2157.8041656045793</v>
      </c>
    </row>
    <row r="143" spans="1:3" x14ac:dyDescent="0.25">
      <c r="A143" s="4">
        <v>43237</v>
      </c>
      <c r="B143" s="7">
        <v>1205.8537524612307</v>
      </c>
      <c r="C143" s="7">
        <v>2162.8942387688239</v>
      </c>
    </row>
    <row r="144" spans="1:3" x14ac:dyDescent="0.25">
      <c r="A144" s="4">
        <v>43238</v>
      </c>
      <c r="B144" s="7">
        <v>1229.8671470511479</v>
      </c>
      <c r="C144" s="7">
        <v>1978.6162565708428</v>
      </c>
    </row>
    <row r="145" spans="1:3" x14ac:dyDescent="0.25">
      <c r="A145" s="4">
        <v>43239</v>
      </c>
      <c r="B145" s="7">
        <v>1229.4428860012392</v>
      </c>
      <c r="C145" s="7">
        <v>2066.8808933877917</v>
      </c>
    </row>
    <row r="146" spans="1:3" x14ac:dyDescent="0.25">
      <c r="A146" s="4">
        <v>43240</v>
      </c>
      <c r="B146" s="7">
        <v>1269.2438845035419</v>
      </c>
      <c r="C146" s="7">
        <v>2021.1257519172709</v>
      </c>
    </row>
    <row r="147" spans="1:3" x14ac:dyDescent="0.25">
      <c r="A147" s="4">
        <v>43241</v>
      </c>
      <c r="B147" s="7">
        <v>1249.8921268729719</v>
      </c>
      <c r="C147" s="7">
        <v>2154.2190369843338</v>
      </c>
    </row>
    <row r="148" spans="1:3" x14ac:dyDescent="0.25">
      <c r="A148" s="4">
        <v>43242</v>
      </c>
      <c r="B148" s="7">
        <v>1191.3798410269696</v>
      </c>
      <c r="C148" s="7">
        <v>2129.6914969168897</v>
      </c>
    </row>
    <row r="149" spans="1:3" x14ac:dyDescent="0.25">
      <c r="A149" s="4">
        <v>43243</v>
      </c>
      <c r="B149" s="7">
        <v>1131.658552852191</v>
      </c>
      <c r="C149" s="7">
        <v>2013.6452692708169</v>
      </c>
    </row>
    <row r="150" spans="1:3" x14ac:dyDescent="0.25">
      <c r="A150" s="4">
        <v>43244</v>
      </c>
      <c r="B150" s="7">
        <v>1131.8116511402752</v>
      </c>
      <c r="C150" s="7">
        <v>1753.7928423388416</v>
      </c>
    </row>
    <row r="151" spans="1:3" x14ac:dyDescent="0.25">
      <c r="A151" s="4">
        <v>43245</v>
      </c>
      <c r="B151" s="7">
        <v>1116.4228799360499</v>
      </c>
      <c r="C151" s="7">
        <v>1860.6246485627407</v>
      </c>
    </row>
    <row r="152" spans="1:3" x14ac:dyDescent="0.25">
      <c r="A152" s="4">
        <v>43246</v>
      </c>
      <c r="B152" s="7">
        <v>1098.0048489247658</v>
      </c>
      <c r="C152" s="7">
        <v>1805.9921761930332</v>
      </c>
    </row>
    <row r="153" spans="1:3" x14ac:dyDescent="0.25">
      <c r="A153" s="4">
        <v>43247</v>
      </c>
      <c r="B153" s="7">
        <v>1099.9822379861153</v>
      </c>
      <c r="C153" s="7">
        <v>1777.8207569001313</v>
      </c>
    </row>
    <row r="154" spans="1:3" x14ac:dyDescent="0.25">
      <c r="A154" s="4">
        <v>43248</v>
      </c>
      <c r="B154" s="7">
        <v>1072.521452374167</v>
      </c>
      <c r="C154" s="7">
        <v>1801.7433622555161</v>
      </c>
    </row>
    <row r="155" spans="1:3" x14ac:dyDescent="0.25">
      <c r="A155" s="4">
        <v>43249</v>
      </c>
      <c r="B155" s="7">
        <v>1139.4401914985424</v>
      </c>
      <c r="C155" s="7">
        <v>1581.5440954680366</v>
      </c>
    </row>
    <row r="156" spans="1:3" x14ac:dyDescent="0.25">
      <c r="A156" s="4">
        <v>43250</v>
      </c>
      <c r="B156" s="7">
        <v>1116.7102964108324</v>
      </c>
      <c r="C156" s="7">
        <v>1774.134270321968</v>
      </c>
    </row>
    <row r="157" spans="1:3" x14ac:dyDescent="0.25">
      <c r="A157" s="4">
        <v>43251</v>
      </c>
      <c r="B157" s="7">
        <v>1129.6648712123581</v>
      </c>
      <c r="C157" s="7">
        <v>1730.2802680548161</v>
      </c>
    </row>
    <row r="158" spans="1:3" x14ac:dyDescent="0.25">
      <c r="A158" s="4">
        <v>43252</v>
      </c>
      <c r="B158" s="7">
        <v>1137.486014985858</v>
      </c>
      <c r="C158" s="7">
        <v>1789.7121059659496</v>
      </c>
    </row>
    <row r="159" spans="1:3" x14ac:dyDescent="0.25">
      <c r="A159" s="4">
        <v>43253</v>
      </c>
      <c r="B159" s="7">
        <v>1153.0000048171137</v>
      </c>
      <c r="C159" s="7">
        <v>1796.8997627123579</v>
      </c>
    </row>
    <row r="160" spans="1:3" x14ac:dyDescent="0.25">
      <c r="A160" s="4">
        <v>43254</v>
      </c>
      <c r="B160" s="7">
        <v>1164.7215798286438</v>
      </c>
      <c r="C160" s="7">
        <v>1871.0620591130521</v>
      </c>
    </row>
    <row r="161" spans="1:3" x14ac:dyDescent="0.25">
      <c r="A161" s="4">
        <v>43255</v>
      </c>
      <c r="B161" s="7">
        <v>1124.6179859156157</v>
      </c>
      <c r="C161" s="7">
        <v>1954.9739312427841</v>
      </c>
    </row>
    <row r="162" spans="1:3" x14ac:dyDescent="0.25">
      <c r="A162" s="4">
        <v>43256</v>
      </c>
      <c r="B162" s="7">
        <v>1144.8343828733896</v>
      </c>
      <c r="C162" s="7">
        <v>1824.712423216748</v>
      </c>
    </row>
    <row r="163" spans="1:3" x14ac:dyDescent="0.25">
      <c r="A163" s="4">
        <v>43257</v>
      </c>
      <c r="B163" s="7">
        <v>1141.5699660029484</v>
      </c>
      <c r="C163" s="7">
        <v>1879.9399569375696</v>
      </c>
    </row>
    <row r="164" spans="1:3" x14ac:dyDescent="0.25">
      <c r="A164" s="4">
        <v>43258</v>
      </c>
      <c r="B164" s="7">
        <v>1136.9537082698264</v>
      </c>
      <c r="C164" s="7">
        <v>1855.5264352933352</v>
      </c>
    </row>
    <row r="165" spans="1:3" x14ac:dyDescent="0.25">
      <c r="A165" s="4">
        <v>43259</v>
      </c>
      <c r="B165" s="7">
        <v>1137.2019166007965</v>
      </c>
      <c r="C165" s="7">
        <v>1879.2721605832032</v>
      </c>
    </row>
    <row r="166" spans="1:3" x14ac:dyDescent="0.25">
      <c r="A166" s="4">
        <v>43260</v>
      </c>
      <c r="B166" s="7">
        <v>1123.4589491078145</v>
      </c>
      <c r="C166" s="7">
        <v>1860.5778311699453</v>
      </c>
    </row>
    <row r="167" spans="1:3" x14ac:dyDescent="0.25">
      <c r="A167" s="4">
        <v>43261</v>
      </c>
      <c r="B167" s="7">
        <v>1012.2867451361234</v>
      </c>
      <c r="C167" s="7">
        <v>1917.1700669777963</v>
      </c>
    </row>
    <row r="168" spans="1:3" x14ac:dyDescent="0.25">
      <c r="A168" s="4">
        <v>43262</v>
      </c>
      <c r="B168" s="7">
        <v>1021.5965851848273</v>
      </c>
      <c r="C168" s="7">
        <v>1547.2659322663344</v>
      </c>
    </row>
    <row r="169" spans="1:3" x14ac:dyDescent="0.25">
      <c r="A169" s="4">
        <v>43263</v>
      </c>
      <c r="B169" s="7">
        <v>968.49879061495801</v>
      </c>
      <c r="C169" s="7">
        <v>1635.4781961564981</v>
      </c>
    </row>
    <row r="170" spans="1:3" x14ac:dyDescent="0.25">
      <c r="A170" s="4">
        <v>43264</v>
      </c>
      <c r="B170" s="7">
        <v>936.61895571290006</v>
      </c>
      <c r="C170" s="7">
        <v>1507.62408757414</v>
      </c>
    </row>
    <row r="171" spans="1:3" x14ac:dyDescent="0.25">
      <c r="A171" s="4">
        <v>43265</v>
      </c>
      <c r="B171" s="7">
        <v>989.68706494830337</v>
      </c>
      <c r="C171" s="7">
        <v>1363.9492116394219</v>
      </c>
    </row>
    <row r="172" spans="1:3" x14ac:dyDescent="0.25">
      <c r="A172" s="4">
        <v>43266</v>
      </c>
      <c r="B172" s="7">
        <v>972.0058901743264</v>
      </c>
      <c r="C172" s="7">
        <v>1576.6438964869476</v>
      </c>
    </row>
    <row r="173" spans="1:3" x14ac:dyDescent="0.25">
      <c r="A173" s="4">
        <v>43267</v>
      </c>
      <c r="B173" s="7">
        <v>986.21288871605771</v>
      </c>
      <c r="C173" s="7">
        <v>1450.785329365837</v>
      </c>
    </row>
    <row r="174" spans="1:3" x14ac:dyDescent="0.25">
      <c r="A174" s="4">
        <v>43268</v>
      </c>
      <c r="B174" s="7">
        <v>978.66376433234109</v>
      </c>
      <c r="C174" s="7">
        <v>1487.6361047795697</v>
      </c>
    </row>
    <row r="175" spans="1:3" x14ac:dyDescent="0.25">
      <c r="A175" s="4">
        <v>43269</v>
      </c>
      <c r="B175" s="7">
        <v>1017.0749315155873</v>
      </c>
      <c r="C175" s="7">
        <v>1440.6824460712032</v>
      </c>
    </row>
    <row r="176" spans="1:3" x14ac:dyDescent="0.25">
      <c r="A176" s="4">
        <v>43270</v>
      </c>
      <c r="B176" s="7">
        <v>1035.4166161677315</v>
      </c>
      <c r="C176" s="7">
        <v>1535.7288056873979</v>
      </c>
    </row>
    <row r="177" spans="1:3" x14ac:dyDescent="0.25">
      <c r="A177" s="4">
        <v>43271</v>
      </c>
      <c r="B177" s="7">
        <v>1030.264584073472</v>
      </c>
      <c r="C177" s="7">
        <v>1558.8288900011519</v>
      </c>
    </row>
    <row r="178" spans="1:3" x14ac:dyDescent="0.25">
      <c r="A178" s="4">
        <v>43272</v>
      </c>
      <c r="B178" s="7">
        <v>1025.4141862337583</v>
      </c>
      <c r="C178" s="7">
        <v>1551.6970313360337</v>
      </c>
    </row>
    <row r="179" spans="1:3" x14ac:dyDescent="0.25">
      <c r="A179" s="4">
        <v>43273</v>
      </c>
      <c r="B179" s="7">
        <v>922.91388678640226</v>
      </c>
      <c r="C179" s="7">
        <v>1616.4613591121449</v>
      </c>
    </row>
    <row r="180" spans="1:3" x14ac:dyDescent="0.25">
      <c r="A180" s="4">
        <v>43274</v>
      </c>
      <c r="B180" s="7">
        <v>934.97655519223201</v>
      </c>
      <c r="C180" s="7">
        <v>1325.454730624293</v>
      </c>
    </row>
    <row r="181" spans="1:3" x14ac:dyDescent="0.25">
      <c r="A181" s="4">
        <v>43275</v>
      </c>
      <c r="B181" s="7">
        <v>936.72589235148882</v>
      </c>
      <c r="C181" s="7">
        <v>1345.2709258150903</v>
      </c>
    </row>
    <row r="182" spans="1:3" x14ac:dyDescent="0.25">
      <c r="A182" s="4">
        <v>43276</v>
      </c>
      <c r="B182" s="7">
        <v>949.73769181443606</v>
      </c>
      <c r="C182" s="7">
        <v>1284.5810160122519</v>
      </c>
    </row>
    <row r="183" spans="1:3" x14ac:dyDescent="0.25">
      <c r="A183" s="4">
        <v>43277</v>
      </c>
      <c r="B183" s="7">
        <v>923.61550923423999</v>
      </c>
      <c r="C183" s="7">
        <v>1342.9037781985662</v>
      </c>
    </row>
    <row r="184" spans="1:3" x14ac:dyDescent="0.25">
      <c r="A184" s="4">
        <v>43278</v>
      </c>
      <c r="B184" s="7">
        <v>940.95902340130067</v>
      </c>
      <c r="C184" s="7">
        <v>1235.6144526959276</v>
      </c>
    </row>
    <row r="185" spans="1:3" x14ac:dyDescent="0.25">
      <c r="A185" s="4">
        <v>43279</v>
      </c>
      <c r="B185" s="7">
        <v>910.82362063839116</v>
      </c>
      <c r="C185" s="7">
        <v>1329.5499312323798</v>
      </c>
    </row>
    <row r="186" spans="1:3" x14ac:dyDescent="0.25">
      <c r="A186" s="4">
        <v>43280</v>
      </c>
      <c r="B186" s="7">
        <v>952.52273096903991</v>
      </c>
      <c r="C186" s="7">
        <v>1165.707294664752</v>
      </c>
    </row>
    <row r="187" spans="1:3" x14ac:dyDescent="0.25">
      <c r="A187" s="4">
        <v>43281</v>
      </c>
      <c r="B187" s="7">
        <v>981.0686204171999</v>
      </c>
      <c r="C187" s="7">
        <v>1237.3289398905119</v>
      </c>
    </row>
    <row r="188" spans="1:3" x14ac:dyDescent="0.25">
      <c r="A188" s="4">
        <v>43282</v>
      </c>
      <c r="B188" s="7">
        <v>978.38845635787197</v>
      </c>
      <c r="C188" s="7">
        <v>1327.3690950041757</v>
      </c>
    </row>
    <row r="189" spans="1:3" x14ac:dyDescent="0.25">
      <c r="A189" s="4">
        <v>43283</v>
      </c>
      <c r="B189" s="7">
        <v>1019.4748749822259</v>
      </c>
      <c r="C189" s="7">
        <v>1295.3540086957776</v>
      </c>
    </row>
    <row r="190" spans="1:3" x14ac:dyDescent="0.25">
      <c r="A190" s="4">
        <v>43284</v>
      </c>
      <c r="B190" s="7">
        <v>989.14041743772407</v>
      </c>
      <c r="C190" s="7">
        <v>1399.122833735652</v>
      </c>
    </row>
    <row r="191" spans="1:3" x14ac:dyDescent="0.25">
      <c r="A191" s="4">
        <v>43285</v>
      </c>
      <c r="B191" s="7">
        <v>993.27080659529065</v>
      </c>
      <c r="C191" s="7">
        <v>1348.42766731662</v>
      </c>
    </row>
    <row r="192" spans="1:3" x14ac:dyDescent="0.25">
      <c r="A192" s="4">
        <v>43286</v>
      </c>
      <c r="B192" s="7">
        <v>999.63218766712191</v>
      </c>
      <c r="C192" s="7">
        <v>1379.2461821871373</v>
      </c>
    </row>
    <row r="193" spans="1:3" x14ac:dyDescent="0.25">
      <c r="A193" s="4">
        <v>43287</v>
      </c>
      <c r="B193" s="7">
        <v>997.49086907304434</v>
      </c>
      <c r="C193" s="7">
        <v>1357.6534924423736</v>
      </c>
    </row>
    <row r="194" spans="1:3" x14ac:dyDescent="0.25">
      <c r="A194" s="4">
        <v>43288</v>
      </c>
      <c r="B194" s="7">
        <v>1025.0218747986</v>
      </c>
      <c r="C194" s="7">
        <v>1327.3761500168109</v>
      </c>
    </row>
    <row r="195" spans="1:3" x14ac:dyDescent="0.25">
      <c r="A195" s="4">
        <v>43289</v>
      </c>
      <c r="B195" s="7">
        <v>1012.7259263188449</v>
      </c>
      <c r="C195" s="7">
        <v>1415.3321310536223</v>
      </c>
    </row>
    <row r="196" spans="1:3" x14ac:dyDescent="0.25">
      <c r="A196" s="4">
        <v>43290</v>
      </c>
      <c r="B196" s="7">
        <v>1007.6416848185009</v>
      </c>
      <c r="C196" s="7">
        <v>1387.8081788721483</v>
      </c>
    </row>
    <row r="197" spans="1:3" x14ac:dyDescent="0.25">
      <c r="A197" s="4">
        <v>43291</v>
      </c>
      <c r="B197" s="7">
        <v>949.88367606407883</v>
      </c>
      <c r="C197" s="7">
        <v>1405.0339496248043</v>
      </c>
    </row>
    <row r="198" spans="1:3" x14ac:dyDescent="0.25">
      <c r="A198" s="4">
        <v>43292</v>
      </c>
      <c r="B198" s="7">
        <v>961.20836101954956</v>
      </c>
      <c r="C198" s="7">
        <v>1236.0002987354585</v>
      </c>
    </row>
    <row r="199" spans="1:3" x14ac:dyDescent="0.25">
      <c r="A199" s="4">
        <v>43293</v>
      </c>
      <c r="B199" s="7">
        <v>946.31270151057402</v>
      </c>
      <c r="C199" s="7">
        <v>1305.8049334418224</v>
      </c>
    </row>
    <row r="200" spans="1:3" x14ac:dyDescent="0.25">
      <c r="A200" s="4">
        <v>43294</v>
      </c>
      <c r="B200" s="7">
        <v>951.9014577728276</v>
      </c>
      <c r="C200" s="7">
        <v>1241.7152978392298</v>
      </c>
    </row>
    <row r="201" spans="1:3" x14ac:dyDescent="0.25">
      <c r="A201" s="4">
        <v>43295</v>
      </c>
      <c r="B201" s="7">
        <v>957.80154453228135</v>
      </c>
      <c r="C201" s="7">
        <v>1256.2191329670084</v>
      </c>
    </row>
    <row r="202" spans="1:3" x14ac:dyDescent="0.25">
      <c r="A202" s="4">
        <v>43296</v>
      </c>
      <c r="B202" s="7">
        <v>970.64377941026817</v>
      </c>
      <c r="C202" s="7">
        <v>1249.8543359230566</v>
      </c>
    </row>
    <row r="203" spans="1:3" x14ac:dyDescent="0.25">
      <c r="A203" s="4">
        <v>43297</v>
      </c>
      <c r="B203" s="7">
        <v>1020.4840223238575</v>
      </c>
      <c r="C203" s="7">
        <v>1232.8488250054224</v>
      </c>
    </row>
    <row r="204" spans="1:3" x14ac:dyDescent="0.25">
      <c r="A204" s="4">
        <v>43298</v>
      </c>
      <c r="B204" s="7">
        <v>1107.1169506538727</v>
      </c>
      <c r="C204" s="7">
        <v>1299.3043042667291</v>
      </c>
    </row>
    <row r="205" spans="1:3" x14ac:dyDescent="0.25">
      <c r="A205" s="4">
        <v>43299</v>
      </c>
      <c r="B205" s="7">
        <v>1120.5205120294845</v>
      </c>
      <c r="C205" s="7">
        <v>1465.7036782100545</v>
      </c>
    </row>
    <row r="206" spans="1:3" x14ac:dyDescent="0.25">
      <c r="A206" s="4">
        <v>43300</v>
      </c>
      <c r="B206" s="7">
        <v>1143.0597543112576</v>
      </c>
      <c r="C206" s="7">
        <v>1439.9829134233728</v>
      </c>
    </row>
    <row r="207" spans="1:3" x14ac:dyDescent="0.25">
      <c r="A207" s="4">
        <v>43301</v>
      </c>
      <c r="B207" s="7">
        <v>1120.3759376602775</v>
      </c>
      <c r="C207" s="7">
        <v>1438.0040908007782</v>
      </c>
    </row>
    <row r="208" spans="1:3" x14ac:dyDescent="0.25">
      <c r="A208" s="4">
        <v>43302</v>
      </c>
      <c r="B208" s="7">
        <v>1130.4155970615022</v>
      </c>
      <c r="C208" s="7">
        <v>1322.9895346211085</v>
      </c>
    </row>
    <row r="209" spans="1:3" x14ac:dyDescent="0.25">
      <c r="A209" s="4">
        <v>43303</v>
      </c>
      <c r="B209" s="7">
        <v>1130.4435355345222</v>
      </c>
      <c r="C209" s="7">
        <v>1369.3699367771833</v>
      </c>
    </row>
    <row r="210" spans="1:3" x14ac:dyDescent="0.25">
      <c r="A210" s="4">
        <v>43304</v>
      </c>
      <c r="B210" s="7">
        <v>1171.7470489885302</v>
      </c>
      <c r="C210" s="7">
        <v>1310.9205360264584</v>
      </c>
    </row>
    <row r="211" spans="1:3" x14ac:dyDescent="0.25">
      <c r="A211" s="4">
        <v>43305</v>
      </c>
      <c r="B211" s="7">
        <v>1275.1882222178683</v>
      </c>
      <c r="C211" s="7">
        <v>1226.1023124811395</v>
      </c>
    </row>
    <row r="212" spans="1:3" x14ac:dyDescent="0.25">
      <c r="A212" s="4">
        <v>43306</v>
      </c>
      <c r="B212" s="7">
        <v>1238.1324350641733</v>
      </c>
      <c r="C212" s="7">
        <v>1429.6805974944184</v>
      </c>
    </row>
    <row r="213" spans="1:3" x14ac:dyDescent="0.25">
      <c r="A213" s="4">
        <v>43307</v>
      </c>
      <c r="B213" s="7">
        <v>1202.2815902890861</v>
      </c>
      <c r="C213" s="7">
        <v>1429.2031142495377</v>
      </c>
    </row>
    <row r="214" spans="1:3" x14ac:dyDescent="0.25">
      <c r="A214" s="4">
        <v>43308</v>
      </c>
      <c r="B214" s="7">
        <v>1238.5044918675812</v>
      </c>
      <c r="C214" s="7">
        <v>1331.1258252433049</v>
      </c>
    </row>
    <row r="215" spans="1:3" x14ac:dyDescent="0.25">
      <c r="A215" s="4">
        <v>43309</v>
      </c>
      <c r="B215" s="7">
        <v>1242.7523761533798</v>
      </c>
      <c r="C215" s="7">
        <v>1383.1381348093082</v>
      </c>
    </row>
    <row r="216" spans="1:3" x14ac:dyDescent="0.25">
      <c r="A216" s="4">
        <v>43310</v>
      </c>
      <c r="B216" s="7">
        <v>1246.8969070063329</v>
      </c>
      <c r="C216" s="7">
        <v>1383.0506166030623</v>
      </c>
    </row>
    <row r="217" spans="1:3" x14ac:dyDescent="0.25">
      <c r="A217" s="4">
        <v>43311</v>
      </c>
      <c r="B217" s="7">
        <v>1230.2798345277442</v>
      </c>
      <c r="C217" s="7">
        <v>1377.0856284057602</v>
      </c>
    </row>
    <row r="218" spans="1:3" x14ac:dyDescent="0.25">
      <c r="A218" s="4">
        <v>43312</v>
      </c>
      <c r="B218" s="7">
        <v>1174.4398947450782</v>
      </c>
      <c r="C218" s="7">
        <v>1398.3342402561952</v>
      </c>
    </row>
    <row r="219" spans="1:3" x14ac:dyDescent="0.25">
      <c r="A219" s="4">
        <v>43313</v>
      </c>
      <c r="B219" s="7">
        <v>1153.7730304853635</v>
      </c>
      <c r="C219" s="7">
        <v>1292.1101878337663</v>
      </c>
    </row>
    <row r="220" spans="1:3" x14ac:dyDescent="0.25">
      <c r="A220" s="4">
        <v>43314</v>
      </c>
      <c r="B220" s="7">
        <v>1153.7178946413121</v>
      </c>
      <c r="C220" s="7">
        <v>1268.8185430562221</v>
      </c>
    </row>
    <row r="221" spans="1:3" x14ac:dyDescent="0.25">
      <c r="A221" s="4">
        <v>43315</v>
      </c>
      <c r="B221" s="7">
        <v>1137.932786362775</v>
      </c>
      <c r="C221" s="7">
        <v>1238.6569882605102</v>
      </c>
    </row>
    <row r="222" spans="1:3" x14ac:dyDescent="0.25">
      <c r="A222" s="4">
        <v>43316</v>
      </c>
      <c r="B222" s="7">
        <v>1076.6118186065448</v>
      </c>
      <c r="C222" s="7">
        <v>1289.7550638481314</v>
      </c>
    </row>
    <row r="223" spans="1:3" x14ac:dyDescent="0.25">
      <c r="A223" s="4">
        <v>43317</v>
      </c>
      <c r="B223" s="7">
        <v>1082.1897369145199</v>
      </c>
      <c r="C223" s="7">
        <v>1177.8384164682573</v>
      </c>
    </row>
    <row r="224" spans="1:3" x14ac:dyDescent="0.25">
      <c r="A224" s="4">
        <v>43318</v>
      </c>
      <c r="B224" s="7">
        <v>1066.9143388817031</v>
      </c>
      <c r="C224" s="7">
        <v>1224.2106880113618</v>
      </c>
    </row>
    <row r="225" spans="1:3" x14ac:dyDescent="0.25">
      <c r="A225" s="4">
        <v>43319</v>
      </c>
      <c r="B225" s="7">
        <v>1035.15640814322</v>
      </c>
      <c r="C225" s="7">
        <v>1210.5089853362063</v>
      </c>
    </row>
    <row r="226" spans="1:3" x14ac:dyDescent="0.25">
      <c r="A226" s="4">
        <v>43320</v>
      </c>
      <c r="B226" s="7">
        <v>971.17719729171188</v>
      </c>
      <c r="C226" s="7">
        <v>1185.1984949430876</v>
      </c>
    </row>
    <row r="227" spans="1:3" x14ac:dyDescent="0.25">
      <c r="A227" s="4">
        <v>43321</v>
      </c>
      <c r="B227" s="7">
        <v>1014.777327317152</v>
      </c>
      <c r="C227" s="7">
        <v>975.03874504541614</v>
      </c>
    </row>
    <row r="228" spans="1:3" x14ac:dyDescent="0.25">
      <c r="A228" s="4">
        <v>43322</v>
      </c>
      <c r="B228" s="7">
        <v>968.43405755355491</v>
      </c>
      <c r="C228" s="7">
        <v>1130.4914390906708</v>
      </c>
    </row>
    <row r="229" spans="1:3" x14ac:dyDescent="0.25">
      <c r="A229" s="4">
        <v>43323</v>
      </c>
      <c r="B229" s="7">
        <v>985.94135769795128</v>
      </c>
      <c r="C229" s="7">
        <v>972.21699017080971</v>
      </c>
    </row>
    <row r="230" spans="1:3" x14ac:dyDescent="0.25">
      <c r="A230" s="4">
        <v>43324</v>
      </c>
      <c r="B230" s="7">
        <v>990.27421170083642</v>
      </c>
      <c r="C230" s="7">
        <v>944.37522908382596</v>
      </c>
    </row>
    <row r="231" spans="1:3" x14ac:dyDescent="0.25">
      <c r="A231" s="4">
        <v>43325</v>
      </c>
      <c r="B231" s="7">
        <v>987.35621493148506</v>
      </c>
      <c r="C231" s="7">
        <v>959.46819326970706</v>
      </c>
    </row>
    <row r="232" spans="1:3" x14ac:dyDescent="0.25">
      <c r="A232" s="4">
        <v>43326</v>
      </c>
      <c r="B232" s="7">
        <v>971.80138182584494</v>
      </c>
      <c r="C232" s="7">
        <v>885.84706258981566</v>
      </c>
    </row>
    <row r="233" spans="1:3" x14ac:dyDescent="0.25">
      <c r="A233" s="4">
        <v>43327</v>
      </c>
      <c r="B233" s="7">
        <v>1002.003460353338</v>
      </c>
      <c r="C233" s="7">
        <v>843.90406491236706</v>
      </c>
    </row>
    <row r="234" spans="1:3" x14ac:dyDescent="0.25">
      <c r="A234" s="4">
        <v>43328</v>
      </c>
      <c r="B234" s="7">
        <v>1002.234896233389</v>
      </c>
      <c r="C234" s="7">
        <v>857.99046933812679</v>
      </c>
    </row>
    <row r="235" spans="1:3" x14ac:dyDescent="0.25">
      <c r="A235" s="4">
        <v>43329</v>
      </c>
      <c r="B235" s="7">
        <v>1039.9975209746394</v>
      </c>
      <c r="C235" s="7">
        <v>843.04553531459032</v>
      </c>
    </row>
    <row r="236" spans="1:3" x14ac:dyDescent="0.25">
      <c r="A236" s="4">
        <v>43330</v>
      </c>
      <c r="B236" s="7">
        <v>1015.3246167375472</v>
      </c>
      <c r="C236" s="7">
        <v>1037.4324337160836</v>
      </c>
    </row>
    <row r="237" spans="1:3" x14ac:dyDescent="0.25">
      <c r="A237" s="4">
        <v>43331</v>
      </c>
      <c r="B237" s="7">
        <v>1028.4410732639005</v>
      </c>
      <c r="C237" s="7">
        <v>923.3222176620078</v>
      </c>
    </row>
    <row r="238" spans="1:3" x14ac:dyDescent="0.25">
      <c r="A238" s="4">
        <v>43332</v>
      </c>
      <c r="B238" s="7">
        <v>997.83507372249721</v>
      </c>
      <c r="C238" s="7">
        <v>995.05277850975153</v>
      </c>
    </row>
    <row r="239" spans="1:3" x14ac:dyDescent="0.25">
      <c r="A239" s="4">
        <v>43333</v>
      </c>
      <c r="B239" s="7">
        <v>1020.5079160932288</v>
      </c>
      <c r="C239" s="7">
        <v>853.34443636657613</v>
      </c>
    </row>
    <row r="240" spans="1:3" x14ac:dyDescent="0.25">
      <c r="A240" s="4">
        <v>43334</v>
      </c>
      <c r="B240" s="7">
        <v>996.08123733818047</v>
      </c>
      <c r="C240" s="7">
        <v>924.36751078264945</v>
      </c>
    </row>
    <row r="241" spans="1:3" x14ac:dyDescent="0.25">
      <c r="A241" s="4">
        <v>43335</v>
      </c>
      <c r="B241" s="7">
        <v>1025.6029611914923</v>
      </c>
      <c r="C241" s="7">
        <v>850.48217019733534</v>
      </c>
    </row>
    <row r="242" spans="1:3" x14ac:dyDescent="0.25">
      <c r="A242" s="4">
        <v>43336</v>
      </c>
      <c r="B242" s="7">
        <v>1055.0534505921553</v>
      </c>
      <c r="C242" s="7">
        <v>876.19612568922753</v>
      </c>
    </row>
    <row r="243" spans="1:3" x14ac:dyDescent="0.25">
      <c r="A243" s="4">
        <v>43337</v>
      </c>
      <c r="B243" s="7">
        <v>1061.943919314049</v>
      </c>
      <c r="C243" s="7">
        <v>913.96451327942259</v>
      </c>
    </row>
    <row r="244" spans="1:3" x14ac:dyDescent="0.25">
      <c r="A244" s="4">
        <v>43338</v>
      </c>
      <c r="B244" s="7">
        <v>1053.2933020778357</v>
      </c>
      <c r="C244" s="7">
        <v>928.43192989244267</v>
      </c>
    </row>
    <row r="245" spans="1:3" x14ac:dyDescent="0.25">
      <c r="A245" s="4">
        <v>43339</v>
      </c>
      <c r="B245" s="7">
        <v>1079.8104915563422</v>
      </c>
      <c r="C245" s="7">
        <v>883.44314447726072</v>
      </c>
    </row>
    <row r="246" spans="1:3" x14ac:dyDescent="0.25">
      <c r="A246" s="4">
        <v>43340</v>
      </c>
      <c r="B246" s="7">
        <v>1116.0770376539849</v>
      </c>
      <c r="C246" s="7">
        <v>930.40006329126345</v>
      </c>
    </row>
    <row r="247" spans="1:3" x14ac:dyDescent="0.25">
      <c r="A247" s="4">
        <v>43341</v>
      </c>
      <c r="B247" s="7">
        <v>1112.4593869199928</v>
      </c>
      <c r="C247" s="7">
        <v>1015.1571485887383</v>
      </c>
    </row>
    <row r="248" spans="1:3" x14ac:dyDescent="0.25">
      <c r="A248" s="4">
        <v>43342</v>
      </c>
      <c r="B248" s="7">
        <v>1097.0812609889329</v>
      </c>
      <c r="C248" s="7">
        <v>993.35066361129839</v>
      </c>
    </row>
    <row r="249" spans="1:3" x14ac:dyDescent="0.25">
      <c r="A249" s="4">
        <v>43343</v>
      </c>
      <c r="B249" s="7">
        <v>1108.6105238810442</v>
      </c>
      <c r="C249" s="7">
        <v>955.45615770317238</v>
      </c>
    </row>
    <row r="250" spans="1:3" x14ac:dyDescent="0.25">
      <c r="A250" s="4">
        <v>43344</v>
      </c>
      <c r="B250" s="7">
        <v>1133.2592935390242</v>
      </c>
      <c r="C250" s="7">
        <v>954.47544012370486</v>
      </c>
    </row>
    <row r="251" spans="1:3" x14ac:dyDescent="0.25">
      <c r="A251" s="4">
        <v>43345</v>
      </c>
      <c r="B251" s="7">
        <v>1145.8956555486691</v>
      </c>
      <c r="C251" s="7">
        <v>1017.4803646267737</v>
      </c>
    </row>
    <row r="252" spans="1:3" x14ac:dyDescent="0.25">
      <c r="A252" s="4">
        <v>43346</v>
      </c>
      <c r="B252" s="7">
        <v>1138.3752974234119</v>
      </c>
      <c r="C252" s="7">
        <v>1024.9369859289216</v>
      </c>
    </row>
    <row r="253" spans="1:3" x14ac:dyDescent="0.25">
      <c r="A253" s="4">
        <v>43347</v>
      </c>
      <c r="B253" s="7">
        <v>1158.0568788345377</v>
      </c>
      <c r="C253" s="7">
        <v>998.22805770022978</v>
      </c>
    </row>
    <row r="254" spans="1:3" x14ac:dyDescent="0.25">
      <c r="A254" s="4">
        <v>43348</v>
      </c>
      <c r="B254" s="7">
        <v>1062.4520464363625</v>
      </c>
      <c r="C254" s="7">
        <v>1102.3197253592389</v>
      </c>
    </row>
    <row r="255" spans="1:3" x14ac:dyDescent="0.25">
      <c r="A255" s="4">
        <v>43349</v>
      </c>
      <c r="B255" s="7">
        <v>1025.3025506026045</v>
      </c>
      <c r="C255" s="7">
        <v>891.09032605653533</v>
      </c>
    </row>
    <row r="256" spans="1:3" x14ac:dyDescent="0.25">
      <c r="A256" s="4">
        <v>43350</v>
      </c>
      <c r="B256" s="7">
        <v>1011.0092467582201</v>
      </c>
      <c r="C256" s="7">
        <v>866.6614021235016</v>
      </c>
    </row>
    <row r="257" spans="1:3" x14ac:dyDescent="0.25">
      <c r="A257" s="4">
        <v>43351</v>
      </c>
      <c r="B257" s="7">
        <v>973.42563321125999</v>
      </c>
      <c r="C257" s="7">
        <v>866.61769419684867</v>
      </c>
    </row>
    <row r="258" spans="1:3" x14ac:dyDescent="0.25">
      <c r="A258" s="4">
        <v>43352</v>
      </c>
      <c r="B258" s="7">
        <v>985.24864368990006</v>
      </c>
      <c r="C258" s="7">
        <v>765.51892403212514</v>
      </c>
    </row>
    <row r="259" spans="1:3" x14ac:dyDescent="0.25">
      <c r="A259" s="4">
        <v>43353</v>
      </c>
      <c r="B259" s="7">
        <v>986.68735497369414</v>
      </c>
      <c r="C259" s="7">
        <v>778.04956857210914</v>
      </c>
    </row>
    <row r="260" spans="1:3" x14ac:dyDescent="0.25">
      <c r="A260" s="4">
        <v>43354</v>
      </c>
      <c r="B260" s="7">
        <v>988.97592072546888</v>
      </c>
      <c r="C260" s="7">
        <v>785.15147415026718</v>
      </c>
    </row>
    <row r="261" spans="1:3" x14ac:dyDescent="0.25">
      <c r="A261" s="4">
        <v>43355</v>
      </c>
      <c r="B261" s="7">
        <v>985.03461505030248</v>
      </c>
      <c r="C261" s="7">
        <v>740.28454749891966</v>
      </c>
    </row>
    <row r="262" spans="1:3" x14ac:dyDescent="0.25">
      <c r="A262" s="4">
        <v>43356</v>
      </c>
      <c r="B262" s="7">
        <v>1008.1649618605379</v>
      </c>
      <c r="C262" s="7">
        <v>714.34574089515684</v>
      </c>
    </row>
    <row r="263" spans="1:3" x14ac:dyDescent="0.25">
      <c r="A263" s="4">
        <v>43357</v>
      </c>
      <c r="B263" s="7">
        <v>1014.8949162864197</v>
      </c>
      <c r="C263" s="7">
        <v>804.92920074400968</v>
      </c>
    </row>
    <row r="264" spans="1:3" x14ac:dyDescent="0.25">
      <c r="A264" s="4">
        <v>43358</v>
      </c>
      <c r="B264" s="7">
        <v>1019.7488294502174</v>
      </c>
      <c r="C264" s="7">
        <v>791.09512610984189</v>
      </c>
    </row>
    <row r="265" spans="1:3" x14ac:dyDescent="0.25">
      <c r="A265" s="4">
        <v>43359</v>
      </c>
      <c r="B265" s="7">
        <v>1015.7965705395433</v>
      </c>
      <c r="C265" s="7">
        <v>820.01151712945898</v>
      </c>
    </row>
    <row r="266" spans="1:3" x14ac:dyDescent="0.25">
      <c r="A266" s="4">
        <v>43360</v>
      </c>
      <c r="B266" s="7">
        <v>968.13071691401535</v>
      </c>
      <c r="C266" s="7">
        <v>845.36174036888701</v>
      </c>
    </row>
    <row r="267" spans="1:3" x14ac:dyDescent="0.25">
      <c r="A267" s="4">
        <v>43361</v>
      </c>
      <c r="B267" s="7">
        <v>980.41219120584481</v>
      </c>
      <c r="C267" s="7">
        <v>733.06659041181626</v>
      </c>
    </row>
    <row r="268" spans="1:3" x14ac:dyDescent="0.25">
      <c r="A268" s="4">
        <v>43362</v>
      </c>
      <c r="B268" s="7">
        <v>981.87393232825355</v>
      </c>
      <c r="C268" s="7">
        <v>784.7540010642191</v>
      </c>
    </row>
    <row r="269" spans="1:3" x14ac:dyDescent="0.25">
      <c r="A269" s="4">
        <v>43363</v>
      </c>
      <c r="B269" s="7">
        <v>989.52256490143532</v>
      </c>
      <c r="C269" s="7">
        <v>766.03019110451805</v>
      </c>
    </row>
    <row r="270" spans="1:3" x14ac:dyDescent="0.25">
      <c r="A270" s="4">
        <v>43364</v>
      </c>
      <c r="B270" s="7">
        <v>1022.7570623448063</v>
      </c>
      <c r="C270" s="7">
        <v>839.2117598713719</v>
      </c>
    </row>
    <row r="271" spans="1:3" x14ac:dyDescent="0.25">
      <c r="A271" s="4">
        <v>43365</v>
      </c>
      <c r="B271" s="7">
        <v>1020.9011732887718</v>
      </c>
      <c r="C271" s="7">
        <v>969.97705728081064</v>
      </c>
    </row>
    <row r="272" spans="1:3" x14ac:dyDescent="0.25">
      <c r="A272" s="4">
        <v>43366</v>
      </c>
      <c r="B272" s="7">
        <v>1019.2887285149563</v>
      </c>
      <c r="C272" s="7">
        <v>952.74948826615434</v>
      </c>
    </row>
    <row r="273" spans="1:3" x14ac:dyDescent="0.25">
      <c r="A273" s="4">
        <v>43367</v>
      </c>
      <c r="B273" s="7">
        <v>1001.3591426939469</v>
      </c>
      <c r="C273" s="7">
        <v>984.2570082375795</v>
      </c>
    </row>
    <row r="274" spans="1:3" x14ac:dyDescent="0.25">
      <c r="A274" s="4">
        <v>43368</v>
      </c>
      <c r="B274" s="7">
        <v>979.87985372579931</v>
      </c>
      <c r="C274" s="7">
        <v>922.44783208625415</v>
      </c>
    </row>
    <row r="275" spans="1:3" x14ac:dyDescent="0.25">
      <c r="A275" s="4">
        <v>43369</v>
      </c>
      <c r="B275" s="7">
        <v>989.65794213517495</v>
      </c>
      <c r="C275" s="7">
        <v>885.00400674277137</v>
      </c>
    </row>
    <row r="276" spans="1:3" x14ac:dyDescent="0.25">
      <c r="A276" s="4">
        <v>43370</v>
      </c>
      <c r="B276" s="7">
        <v>1019.3278834713727</v>
      </c>
      <c r="C276" s="7">
        <v>871.67096591947859</v>
      </c>
    </row>
    <row r="277" spans="1:3" x14ac:dyDescent="0.25">
      <c r="A277" s="4">
        <v>43371</v>
      </c>
      <c r="B277" s="7">
        <v>1021.7341612426619</v>
      </c>
      <c r="C277" s="7">
        <v>964.08768068757831</v>
      </c>
    </row>
    <row r="278" spans="1:3" x14ac:dyDescent="0.25">
      <c r="A278" s="4">
        <v>43372</v>
      </c>
      <c r="B278" s="7">
        <v>1015.3607996438843</v>
      </c>
      <c r="C278" s="7">
        <v>945.52904140523435</v>
      </c>
    </row>
    <row r="279" spans="1:3" x14ac:dyDescent="0.25">
      <c r="A279" s="4">
        <v>43373</v>
      </c>
      <c r="B279" s="7">
        <v>1019.1104159791869</v>
      </c>
      <c r="C279" s="7">
        <v>956.55968384166715</v>
      </c>
    </row>
    <row r="280" spans="1:3" x14ac:dyDescent="0.25">
      <c r="A280" s="4">
        <v>43374</v>
      </c>
      <c r="B280" s="7">
        <v>1019.694423526951</v>
      </c>
      <c r="C280" s="7">
        <v>977.4652893099103</v>
      </c>
    </row>
    <row r="281" spans="1:3" x14ac:dyDescent="0.25">
      <c r="A281" s="4">
        <v>43375</v>
      </c>
      <c r="B281" s="7">
        <v>1020.0624744977282</v>
      </c>
      <c r="C281" s="7">
        <v>978.61927465848839</v>
      </c>
    </row>
    <row r="282" spans="1:3" x14ac:dyDescent="0.25">
      <c r="A282" s="4">
        <v>43376</v>
      </c>
      <c r="B282" s="7">
        <v>1014.3519511399387</v>
      </c>
      <c r="C282" s="7">
        <v>953.5324478730837</v>
      </c>
    </row>
    <row r="283" spans="1:3" x14ac:dyDescent="0.25">
      <c r="A283" s="4">
        <v>43377</v>
      </c>
      <c r="B283" s="7">
        <v>1029.3894589433721</v>
      </c>
      <c r="C283" s="7">
        <v>926.3577315079782</v>
      </c>
    </row>
    <row r="284" spans="1:3" x14ac:dyDescent="0.25">
      <c r="A284" s="4">
        <v>43378</v>
      </c>
      <c r="B284" s="7">
        <v>1038.7650737169295</v>
      </c>
      <c r="C284" s="7">
        <v>940.64852493961109</v>
      </c>
    </row>
    <row r="285" spans="1:3" x14ac:dyDescent="0.25">
      <c r="A285" s="4">
        <v>43379</v>
      </c>
      <c r="B285" s="7">
        <v>1033.4979104352938</v>
      </c>
      <c r="C285" s="7">
        <v>964.01490872507861</v>
      </c>
    </row>
    <row r="286" spans="1:3" x14ac:dyDescent="0.25">
      <c r="A286" s="4">
        <v>43380</v>
      </c>
      <c r="B286" s="7">
        <v>1035.9021821466242</v>
      </c>
      <c r="C286" s="7">
        <v>938.70128027065027</v>
      </c>
    </row>
    <row r="287" spans="1:3" x14ac:dyDescent="0.25">
      <c r="A287" s="4">
        <v>43381</v>
      </c>
      <c r="B287" s="7">
        <v>1048.3279409918289</v>
      </c>
      <c r="C287" s="7">
        <v>940.68199135235875</v>
      </c>
    </row>
    <row r="288" spans="1:3" x14ac:dyDescent="0.25">
      <c r="A288" s="4">
        <v>43382</v>
      </c>
      <c r="B288" s="7">
        <v>1049.756326242107</v>
      </c>
      <c r="C288" s="7">
        <v>969.74304685458935</v>
      </c>
    </row>
    <row r="289" spans="1:3" x14ac:dyDescent="0.25">
      <c r="A289" s="4">
        <v>43383</v>
      </c>
      <c r="B289" s="7">
        <v>1037.7148160499737</v>
      </c>
      <c r="C289" s="7">
        <v>960.69095008674685</v>
      </c>
    </row>
    <row r="290" spans="1:3" x14ac:dyDescent="0.25">
      <c r="A290" s="4">
        <v>43384</v>
      </c>
      <c r="B290" s="7">
        <v>976.27674700951297</v>
      </c>
      <c r="C290" s="7">
        <v>983.30464999509843</v>
      </c>
    </row>
    <row r="291" spans="1:3" x14ac:dyDescent="0.25">
      <c r="A291" s="4">
        <v>43385</v>
      </c>
      <c r="B291" s="7">
        <v>974.87432057186504</v>
      </c>
      <c r="C291" s="7">
        <v>786.69796514302584</v>
      </c>
    </row>
    <row r="292" spans="1:3" x14ac:dyDescent="0.25">
      <c r="A292" s="4">
        <v>43386</v>
      </c>
      <c r="B292" s="7">
        <v>976.74576455100407</v>
      </c>
      <c r="C292" s="7">
        <v>824.68423563904241</v>
      </c>
    </row>
    <row r="293" spans="1:3" x14ac:dyDescent="0.25">
      <c r="A293" s="4">
        <v>43387</v>
      </c>
      <c r="B293" s="7">
        <v>977.59310823618296</v>
      </c>
      <c r="C293" s="7">
        <v>833.78939320030042</v>
      </c>
    </row>
    <row r="294" spans="1:3" x14ac:dyDescent="0.25">
      <c r="A294" s="4">
        <v>43388</v>
      </c>
      <c r="B294" s="7">
        <v>1021.983383782152</v>
      </c>
      <c r="C294" s="7">
        <v>766.5122737208759</v>
      </c>
    </row>
    <row r="295" spans="1:3" x14ac:dyDescent="0.25">
      <c r="A295" s="4">
        <v>43389</v>
      </c>
      <c r="B295" s="7">
        <v>1016.8849978677807</v>
      </c>
      <c r="C295" s="7">
        <v>864.56343827922217</v>
      </c>
    </row>
    <row r="296" spans="1:3" x14ac:dyDescent="0.25">
      <c r="A296" s="4">
        <v>43390</v>
      </c>
      <c r="B296" s="7">
        <v>1014.8901072158097</v>
      </c>
      <c r="C296" s="7">
        <v>885.26979320118392</v>
      </c>
    </row>
    <row r="297" spans="1:3" x14ac:dyDescent="0.25">
      <c r="A297" s="4">
        <v>43391</v>
      </c>
      <c r="B297" s="7">
        <v>1009.9444661023297</v>
      </c>
      <c r="C297" s="7">
        <v>890.69943902319983</v>
      </c>
    </row>
    <row r="298" spans="1:3" x14ac:dyDescent="0.25">
      <c r="A298" s="4">
        <v>43392</v>
      </c>
      <c r="B298" s="7">
        <v>1008.9699478562969</v>
      </c>
      <c r="C298" s="7">
        <v>865.80987526330102</v>
      </c>
    </row>
    <row r="299" spans="1:3" x14ac:dyDescent="0.25">
      <c r="A299" s="4">
        <v>43393</v>
      </c>
      <c r="B299" s="7">
        <v>1012.7839298495724</v>
      </c>
      <c r="C299" s="7">
        <v>861.54670303039029</v>
      </c>
    </row>
    <row r="300" spans="1:3" x14ac:dyDescent="0.25">
      <c r="A300" s="4">
        <v>43394</v>
      </c>
      <c r="B300" s="7">
        <v>1011.8163813890237</v>
      </c>
      <c r="C300" s="7">
        <v>876.16558383238646</v>
      </c>
    </row>
    <row r="301" spans="1:3" x14ac:dyDescent="0.25">
      <c r="A301" s="4">
        <v>43395</v>
      </c>
      <c r="B301" s="7">
        <v>1012.1306909001385</v>
      </c>
      <c r="C301" s="7">
        <v>873.17755108507345</v>
      </c>
    </row>
    <row r="302" spans="1:3" x14ac:dyDescent="0.25">
      <c r="A302" s="4">
        <v>43396</v>
      </c>
      <c r="B302" s="7">
        <v>1015.682888830664</v>
      </c>
      <c r="C302" s="7">
        <v>876.71258490257355</v>
      </c>
    </row>
    <row r="303" spans="1:3" x14ac:dyDescent="0.25">
      <c r="A303" s="4">
        <v>43397</v>
      </c>
      <c r="B303" s="7">
        <v>1024.774100502668</v>
      </c>
      <c r="C303" s="7">
        <v>882.53833587522502</v>
      </c>
    </row>
    <row r="304" spans="1:3" x14ac:dyDescent="0.25">
      <c r="A304" s="4">
        <v>43398</v>
      </c>
      <c r="B304" s="7">
        <v>1023.870053398687</v>
      </c>
      <c r="C304" s="7">
        <v>887.64927988823604</v>
      </c>
    </row>
    <row r="305" spans="1:3" x14ac:dyDescent="0.25">
      <c r="A305" s="4">
        <v>43399</v>
      </c>
      <c r="B305" s="7">
        <v>1026.8756014482456</v>
      </c>
      <c r="C305" s="7">
        <v>883.84690287536205</v>
      </c>
    </row>
    <row r="306" spans="1:3" x14ac:dyDescent="0.25">
      <c r="A306" s="4">
        <v>43400</v>
      </c>
      <c r="B306" s="7">
        <v>1027.8692439978861</v>
      </c>
      <c r="C306" s="7">
        <v>886.8339812697177</v>
      </c>
    </row>
    <row r="307" spans="1:3" x14ac:dyDescent="0.25">
      <c r="A307" s="4">
        <v>43401</v>
      </c>
      <c r="B307" s="7">
        <v>1028.924823114754</v>
      </c>
      <c r="C307" s="7">
        <v>883.65334668643106</v>
      </c>
    </row>
    <row r="308" spans="1:3" x14ac:dyDescent="0.25">
      <c r="A308" s="4">
        <v>43402</v>
      </c>
      <c r="B308" s="7">
        <v>1002.9493828712571</v>
      </c>
      <c r="C308" s="7">
        <v>913.478078904727</v>
      </c>
    </row>
    <row r="309" spans="1:3" x14ac:dyDescent="0.25">
      <c r="A309" s="4">
        <v>43403</v>
      </c>
      <c r="B309" s="7">
        <v>1006.5076409855438</v>
      </c>
      <c r="C309" s="7">
        <v>853.58368181618425</v>
      </c>
    </row>
    <row r="310" spans="1:3" x14ac:dyDescent="0.25">
      <c r="A310" s="4">
        <v>43404</v>
      </c>
      <c r="B310" s="7">
        <v>1001.8383734815237</v>
      </c>
      <c r="C310" s="7">
        <v>858.07518491989697</v>
      </c>
    </row>
    <row r="311" spans="1:3" x14ac:dyDescent="0.25">
      <c r="A311" s="4">
        <v>43405</v>
      </c>
      <c r="B311" s="7">
        <v>1003.8137074905296</v>
      </c>
      <c r="C311" s="7">
        <v>840.98048923470662</v>
      </c>
    </row>
    <row r="312" spans="1:3" x14ac:dyDescent="0.25">
      <c r="A312" s="4">
        <v>43406</v>
      </c>
      <c r="B312" s="7">
        <v>1006.6484073432241</v>
      </c>
      <c r="C312" s="7">
        <v>860.02368447343804</v>
      </c>
    </row>
    <row r="313" spans="1:3" x14ac:dyDescent="0.25">
      <c r="A313" s="4">
        <v>43407</v>
      </c>
      <c r="B313" s="7">
        <v>1002.4810654462855</v>
      </c>
      <c r="C313" s="7">
        <v>880.66342700080088</v>
      </c>
    </row>
    <row r="314" spans="1:3" x14ac:dyDescent="0.25">
      <c r="A314" s="4">
        <v>43408</v>
      </c>
      <c r="B314" s="7">
        <v>1004.9141771646847</v>
      </c>
      <c r="C314" s="7">
        <v>874.34246353115395</v>
      </c>
    </row>
    <row r="315" spans="1:3" x14ac:dyDescent="0.25">
      <c r="A315" s="4">
        <v>43409</v>
      </c>
      <c r="B315" s="7">
        <v>1010.5511740942696</v>
      </c>
      <c r="C315" s="7">
        <v>894.38932794810921</v>
      </c>
    </row>
    <row r="316" spans="1:3" x14ac:dyDescent="0.25">
      <c r="A316" s="4">
        <v>43410</v>
      </c>
      <c r="B316" s="7">
        <v>1015.5637510898047</v>
      </c>
      <c r="C316" s="7">
        <v>916.44768474911132</v>
      </c>
    </row>
    <row r="317" spans="1:3" x14ac:dyDescent="0.25">
      <c r="A317" s="4">
        <v>43411</v>
      </c>
      <c r="B317" s="7">
        <v>1020.9802604369335</v>
      </c>
      <c r="C317" s="7">
        <v>957.69246784885979</v>
      </c>
    </row>
    <row r="318" spans="1:3" x14ac:dyDescent="0.25">
      <c r="A318" s="4">
        <v>43412</v>
      </c>
      <c r="B318" s="7">
        <v>1005.34295232189</v>
      </c>
      <c r="C318" s="7">
        <v>961.95172646289416</v>
      </c>
    </row>
    <row r="319" spans="1:3" x14ac:dyDescent="0.25">
      <c r="A319" s="4">
        <v>43413</v>
      </c>
      <c r="B319" s="7">
        <v>1003.6306518805854</v>
      </c>
      <c r="C319" s="7">
        <v>932.02290396884666</v>
      </c>
    </row>
    <row r="320" spans="1:3" x14ac:dyDescent="0.25">
      <c r="A320" s="4">
        <v>43414</v>
      </c>
      <c r="B320" s="7">
        <v>1007.4348194045116</v>
      </c>
      <c r="C320" s="7">
        <v>908.70505318252845</v>
      </c>
    </row>
    <row r="321" spans="1:3" x14ac:dyDescent="0.25">
      <c r="A321" s="4">
        <v>43415</v>
      </c>
      <c r="B321" s="7">
        <v>1007.862932274756</v>
      </c>
      <c r="C321" s="7">
        <v>923.93222117988296</v>
      </c>
    </row>
    <row r="322" spans="1:3" x14ac:dyDescent="0.25">
      <c r="A322" s="4">
        <v>43416</v>
      </c>
      <c r="B322" s="7">
        <v>1009.5672415019295</v>
      </c>
      <c r="C322" s="7">
        <v>932.6136048198473</v>
      </c>
    </row>
    <row r="323" spans="1:3" x14ac:dyDescent="0.25">
      <c r="A323" s="4">
        <v>43417</v>
      </c>
      <c r="B323" s="7">
        <v>1001.1793088278237</v>
      </c>
      <c r="C323" s="7">
        <v>918.23389217728015</v>
      </c>
    </row>
    <row r="324" spans="1:3" x14ac:dyDescent="0.25">
      <c r="A324" s="4">
        <v>43418</v>
      </c>
      <c r="B324" s="7">
        <v>906.1135596757108</v>
      </c>
      <c r="C324" s="7">
        <v>999.68587949551795</v>
      </c>
    </row>
    <row r="325" spans="1:3" x14ac:dyDescent="0.25">
      <c r="A325" s="4">
        <v>43419</v>
      </c>
      <c r="B325" s="7">
        <v>888.91983979922054</v>
      </c>
      <c r="C325" s="7">
        <v>817.01156623153429</v>
      </c>
    </row>
    <row r="326" spans="1:3" x14ac:dyDescent="0.25">
      <c r="A326" s="4">
        <v>43420</v>
      </c>
      <c r="B326" s="7">
        <v>873.86136402091813</v>
      </c>
      <c r="C326" s="7">
        <v>807.19728841395272</v>
      </c>
    </row>
    <row r="327" spans="1:3" x14ac:dyDescent="0.25">
      <c r="A327" s="4">
        <v>43421</v>
      </c>
      <c r="B327" s="7">
        <v>870.62629500186335</v>
      </c>
      <c r="C327" s="7">
        <v>780.92277071149965</v>
      </c>
    </row>
    <row r="328" spans="1:3" x14ac:dyDescent="0.25">
      <c r="A328" s="4">
        <v>43422</v>
      </c>
      <c r="B328" s="7">
        <v>881.55277402203831</v>
      </c>
      <c r="C328" s="7">
        <v>772.54597124496024</v>
      </c>
    </row>
    <row r="329" spans="1:3" x14ac:dyDescent="0.25">
      <c r="A329" s="4">
        <v>43423</v>
      </c>
      <c r="B329" s="7">
        <v>761.82422765335525</v>
      </c>
      <c r="C329" s="7">
        <v>910.8008823515969</v>
      </c>
    </row>
    <row r="330" spans="1:3" x14ac:dyDescent="0.25">
      <c r="A330" s="4">
        <v>43424</v>
      </c>
      <c r="B330" s="7">
        <v>700.71165422896013</v>
      </c>
      <c r="C330" s="7">
        <v>759.72094179401302</v>
      </c>
    </row>
    <row r="331" spans="1:3" x14ac:dyDescent="0.25">
      <c r="A331" s="4">
        <v>43425</v>
      </c>
      <c r="B331" s="7">
        <v>724.26256814639692</v>
      </c>
      <c r="C331" s="7">
        <v>591.14898442620336</v>
      </c>
    </row>
    <row r="332" spans="1:3" x14ac:dyDescent="0.25">
      <c r="A332" s="4">
        <v>43426</v>
      </c>
      <c r="B332" s="7">
        <v>685.75752396275425</v>
      </c>
      <c r="C332" s="7">
        <v>675.81490487578969</v>
      </c>
    </row>
    <row r="333" spans="1:3" x14ac:dyDescent="0.25">
      <c r="A333" s="4">
        <v>43427</v>
      </c>
      <c r="B333" s="7">
        <v>686.61144594496182</v>
      </c>
      <c r="C333" s="7">
        <v>601.08870094738904</v>
      </c>
    </row>
    <row r="334" spans="1:3" x14ac:dyDescent="0.25">
      <c r="A334" s="4">
        <v>43428</v>
      </c>
      <c r="B334" s="7">
        <v>613.01558945777151</v>
      </c>
      <c r="C334" s="7">
        <v>659.99253411372877</v>
      </c>
    </row>
    <row r="335" spans="1:3" x14ac:dyDescent="0.25">
      <c r="A335" s="4">
        <v>43429</v>
      </c>
      <c r="B335" s="7">
        <v>633.48375678442233</v>
      </c>
      <c r="C335" s="7">
        <v>512.19932389009159</v>
      </c>
    </row>
    <row r="336" spans="1:3" x14ac:dyDescent="0.25">
      <c r="A336" s="4">
        <v>43430</v>
      </c>
      <c r="B336" s="7">
        <v>597.56356349923533</v>
      </c>
      <c r="C336" s="7">
        <v>578.77302571047392</v>
      </c>
    </row>
    <row r="337" spans="1:3" x14ac:dyDescent="0.25">
      <c r="A337" s="4">
        <v>43431</v>
      </c>
      <c r="B337" s="7">
        <v>604.9939209738119</v>
      </c>
      <c r="C337" s="7">
        <v>521.16945351315712</v>
      </c>
    </row>
    <row r="338" spans="1:3" x14ac:dyDescent="0.25">
      <c r="A338" s="4">
        <v>43432</v>
      </c>
      <c r="B338" s="7">
        <v>674.67509904953044</v>
      </c>
      <c r="C338" s="7">
        <v>466.67414338717759</v>
      </c>
    </row>
    <row r="339" spans="1:3" x14ac:dyDescent="0.25">
      <c r="A339" s="4">
        <v>43433</v>
      </c>
      <c r="B339" s="7">
        <v>674.846352731406</v>
      </c>
      <c r="C339" s="7">
        <v>587.57697393225419</v>
      </c>
    </row>
    <row r="340" spans="1:3" x14ac:dyDescent="0.25">
      <c r="A340" s="4">
        <v>43434</v>
      </c>
      <c r="B340" s="7">
        <v>636.07627354545116</v>
      </c>
      <c r="C340" s="7">
        <v>622.08051698508427</v>
      </c>
    </row>
    <row r="341" spans="1:3" x14ac:dyDescent="0.25">
      <c r="A341" s="4">
        <v>43435</v>
      </c>
      <c r="B341" s="7">
        <v>667.39169726192483</v>
      </c>
      <c r="C341" s="7">
        <v>522.43869689162136</v>
      </c>
    </row>
    <row r="342" spans="1:3" x14ac:dyDescent="0.25">
      <c r="A342" s="4">
        <v>43436</v>
      </c>
      <c r="B342" s="7">
        <v>655.60179591459519</v>
      </c>
      <c r="C342" s="7">
        <v>581.55711525565573</v>
      </c>
    </row>
    <row r="343" spans="1:3" x14ac:dyDescent="0.25">
      <c r="A343" s="4">
        <v>43437</v>
      </c>
      <c r="B343" s="7">
        <v>611.96348817489604</v>
      </c>
      <c r="C343" s="7">
        <v>602.74221624004542</v>
      </c>
    </row>
    <row r="344" spans="1:3" x14ac:dyDescent="0.25">
      <c r="A344" s="4">
        <v>43438</v>
      </c>
      <c r="B344" s="7">
        <v>620.29723973986563</v>
      </c>
      <c r="C344" s="7">
        <v>514.78633135453481</v>
      </c>
    </row>
    <row r="345" spans="1:3" x14ac:dyDescent="0.25">
      <c r="A345" s="4">
        <v>43439</v>
      </c>
      <c r="B345" s="7">
        <v>587.23139107676161</v>
      </c>
      <c r="C345" s="7">
        <v>561.93833290389341</v>
      </c>
    </row>
    <row r="346" spans="1:3" x14ac:dyDescent="0.25">
      <c r="A346" s="4">
        <v>43440</v>
      </c>
      <c r="B346" s="7">
        <v>551.70503758924599</v>
      </c>
      <c r="C346" s="7">
        <v>532.74546974485008</v>
      </c>
    </row>
    <row r="347" spans="1:3" x14ac:dyDescent="0.25">
      <c r="A347" s="4">
        <v>43441</v>
      </c>
      <c r="B347" s="7">
        <v>537.00066782240401</v>
      </c>
      <c r="C347" s="7">
        <v>467.13462449587865</v>
      </c>
    </row>
    <row r="348" spans="1:3" x14ac:dyDescent="0.25">
      <c r="A348" s="4">
        <v>43442</v>
      </c>
      <c r="B348" s="7">
        <v>545.87106853905607</v>
      </c>
      <c r="C348" s="7">
        <v>440.90269778106324</v>
      </c>
    </row>
    <row r="349" spans="1:3" x14ac:dyDescent="0.25">
      <c r="A349" s="4">
        <v>43443</v>
      </c>
      <c r="B349" s="7">
        <v>567.61240724870413</v>
      </c>
      <c r="C349" s="7">
        <v>428.6359229149441</v>
      </c>
    </row>
    <row r="350" spans="1:3" x14ac:dyDescent="0.25">
      <c r="A350" s="4">
        <v>43444</v>
      </c>
      <c r="B350" s="7">
        <v>553.91426907196183</v>
      </c>
      <c r="C350" s="7">
        <v>486.74164501967516</v>
      </c>
    </row>
    <row r="351" spans="1:3" x14ac:dyDescent="0.25">
      <c r="A351" s="4">
        <v>43445</v>
      </c>
      <c r="B351" s="7">
        <v>542.45892882158796</v>
      </c>
      <c r="C351" s="7">
        <v>464.42603059475516</v>
      </c>
    </row>
    <row r="352" spans="1:3" x14ac:dyDescent="0.25">
      <c r="A352" s="4">
        <v>43446</v>
      </c>
      <c r="B352" s="7">
        <v>552.0502626842009</v>
      </c>
      <c r="C352" s="7">
        <v>431.46757178674375</v>
      </c>
    </row>
    <row r="353" spans="1:3" x14ac:dyDescent="0.25">
      <c r="A353" s="4">
        <v>43447</v>
      </c>
      <c r="B353" s="7">
        <v>523.06809818753288</v>
      </c>
      <c r="C353" s="7">
        <v>477.80447272257334</v>
      </c>
    </row>
    <row r="354" spans="1:3" x14ac:dyDescent="0.25">
      <c r="A354" s="4">
        <v>43448</v>
      </c>
      <c r="B354" s="7">
        <v>512.37577448526145</v>
      </c>
      <c r="C354" s="7">
        <v>442.48959392935097</v>
      </c>
    </row>
    <row r="355" spans="1:3" x14ac:dyDescent="0.25">
      <c r="A355" s="4">
        <v>43449</v>
      </c>
      <c r="B355" s="7">
        <v>511.52607087903749</v>
      </c>
      <c r="C355" s="7">
        <v>416.4825880802793</v>
      </c>
    </row>
    <row r="356" spans="1:3" x14ac:dyDescent="0.25">
      <c r="A356" s="4">
        <v>43450</v>
      </c>
      <c r="B356" s="7">
        <v>514.10856764275798</v>
      </c>
      <c r="C356" s="7">
        <v>411.80289908201667</v>
      </c>
    </row>
    <row r="357" spans="1:3" x14ac:dyDescent="0.25">
      <c r="A357" s="4">
        <v>43451</v>
      </c>
      <c r="B357" s="7">
        <v>558.81061467452878</v>
      </c>
      <c r="C357" s="7">
        <v>374.50215787934144</v>
      </c>
    </row>
    <row r="358" spans="1:3" x14ac:dyDescent="0.25">
      <c r="A358" s="4">
        <v>43452</v>
      </c>
      <c r="B358" s="7">
        <v>583.84902872290274</v>
      </c>
      <c r="C358" s="7">
        <v>447.20375877270237</v>
      </c>
    </row>
    <row r="359" spans="1:3" x14ac:dyDescent="0.25">
      <c r="A359" s="4">
        <v>43453</v>
      </c>
      <c r="B359" s="7">
        <v>592.38067279896302</v>
      </c>
      <c r="C359" s="7">
        <v>496.47625905875901</v>
      </c>
    </row>
    <row r="360" spans="1:3" x14ac:dyDescent="0.25">
      <c r="A360" s="4">
        <v>43454</v>
      </c>
      <c r="B360" s="7">
        <v>647.22658994169444</v>
      </c>
      <c r="C360" s="7">
        <v>435.69762679331558</v>
      </c>
    </row>
    <row r="361" spans="1:3" x14ac:dyDescent="0.25">
      <c r="A361" s="4">
        <v>43455</v>
      </c>
      <c r="B361" s="7">
        <v>611.1942767540819</v>
      </c>
      <c r="C361" s="7">
        <v>598.70393953401572</v>
      </c>
    </row>
    <row r="362" spans="1:3" x14ac:dyDescent="0.25">
      <c r="A362" s="4">
        <v>43456</v>
      </c>
      <c r="B362" s="7">
        <v>629.72558362513792</v>
      </c>
      <c r="C362" s="7">
        <v>520.94719205268234</v>
      </c>
    </row>
    <row r="363" spans="1:3" x14ac:dyDescent="0.25">
      <c r="A363" s="4">
        <v>43457</v>
      </c>
      <c r="B363" s="7">
        <v>627.41988837029874</v>
      </c>
      <c r="C363" s="7">
        <v>560.92647466151891</v>
      </c>
    </row>
    <row r="364" spans="1:3" x14ac:dyDescent="0.25">
      <c r="A364" s="4">
        <v>43458</v>
      </c>
      <c r="B364" s="7">
        <v>642.99807418625312</v>
      </c>
      <c r="C364" s="7">
        <v>571.67332969391578</v>
      </c>
    </row>
    <row r="365" spans="1:3" x14ac:dyDescent="0.25">
      <c r="A365" s="4">
        <v>43459</v>
      </c>
      <c r="B365" s="7">
        <v>602.95772691841671</v>
      </c>
      <c r="C365" s="7">
        <v>652.70230057500567</v>
      </c>
    </row>
    <row r="366" spans="1:3" x14ac:dyDescent="0.25">
      <c r="A366" s="4">
        <v>43460</v>
      </c>
      <c r="B366" s="7">
        <v>611.68499965490355</v>
      </c>
      <c r="C366" s="7">
        <v>560.89345162980635</v>
      </c>
    </row>
    <row r="367" spans="1:3" x14ac:dyDescent="0.25">
      <c r="A367" s="4">
        <v>43461</v>
      </c>
      <c r="B367" s="7">
        <v>575.88926850342091</v>
      </c>
      <c r="C367" s="7">
        <v>599.3228458692065</v>
      </c>
    </row>
    <row r="368" spans="1:3" x14ac:dyDescent="0.25">
      <c r="A368" s="4">
        <v>43462</v>
      </c>
      <c r="B368" s="7">
        <v>614.63060634493161</v>
      </c>
      <c r="C368" s="7">
        <v>468.87011424781787</v>
      </c>
    </row>
    <row r="369" spans="1:3" x14ac:dyDescent="0.25">
      <c r="A369" s="4">
        <v>43463</v>
      </c>
      <c r="B369" s="7">
        <v>598.47673245987119</v>
      </c>
      <c r="C369" s="7">
        <v>592.15878830115219</v>
      </c>
    </row>
    <row r="370" spans="1:3" x14ac:dyDescent="0.25">
      <c r="A370" s="4">
        <v>43464</v>
      </c>
      <c r="B370" s="7">
        <v>605.68719334028287</v>
      </c>
      <c r="C370" s="7">
        <v>553.99602883964712</v>
      </c>
    </row>
    <row r="371" spans="1:3" x14ac:dyDescent="0.25">
      <c r="A371" s="4">
        <v>43465</v>
      </c>
      <c r="B371" s="7">
        <v>578.85014883971166</v>
      </c>
      <c r="C371" s="7">
        <v>578.83270854256591</v>
      </c>
    </row>
    <row r="372" spans="1:3" x14ac:dyDescent="0.25">
      <c r="A372" s="4">
        <v>43466</v>
      </c>
      <c r="B372" s="7">
        <v>594.33957198504368</v>
      </c>
      <c r="C372" s="7">
        <v>519.14762848349369</v>
      </c>
    </row>
    <row r="373" spans="1:3" x14ac:dyDescent="0.25">
      <c r="A373" s="4">
        <v>43467</v>
      </c>
      <c r="B373" s="7">
        <v>618.8638222212553</v>
      </c>
      <c r="C373" s="7">
        <v>551.81782093862853</v>
      </c>
    </row>
    <row r="374" spans="1:3" x14ac:dyDescent="0.25">
      <c r="A374" s="4">
        <v>43468</v>
      </c>
      <c r="B374" s="7">
        <v>604.02620686144803</v>
      </c>
      <c r="C374" s="7">
        <v>609.82214066803931</v>
      </c>
    </row>
    <row r="375" spans="1:3" x14ac:dyDescent="0.25">
      <c r="A375" s="4">
        <v>43469</v>
      </c>
      <c r="B375" s="7">
        <v>602.15837532305</v>
      </c>
      <c r="C375" s="7">
        <v>563.38010696320953</v>
      </c>
    </row>
    <row r="376" spans="1:3" x14ac:dyDescent="0.25">
      <c r="A376" s="4">
        <v>43470</v>
      </c>
      <c r="B376" s="7">
        <v>600.27451628831056</v>
      </c>
      <c r="C376" s="7">
        <v>574.57169645804322</v>
      </c>
    </row>
    <row r="377" spans="1:3" x14ac:dyDescent="0.25">
      <c r="A377" s="4">
        <v>43471</v>
      </c>
      <c r="B377" s="7">
        <v>636.46770337286989</v>
      </c>
      <c r="C377" s="7">
        <v>538.28360954319169</v>
      </c>
    </row>
    <row r="378" spans="1:3" x14ac:dyDescent="0.25">
      <c r="A378" s="4">
        <v>43472</v>
      </c>
      <c r="B378" s="7">
        <v>626.20889097324789</v>
      </c>
      <c r="C378" s="7">
        <v>605.00530088860899</v>
      </c>
    </row>
    <row r="379" spans="1:3" x14ac:dyDescent="0.25">
      <c r="A379" s="4">
        <v>43473</v>
      </c>
      <c r="B379" s="7">
        <v>628.74834167728284</v>
      </c>
      <c r="C379" s="7">
        <v>584.02350147534116</v>
      </c>
    </row>
    <row r="380" spans="1:3" x14ac:dyDescent="0.25">
      <c r="A380" s="4">
        <v>43474</v>
      </c>
      <c r="B380" s="7">
        <v>627.23864197791806</v>
      </c>
      <c r="C380" s="7">
        <v>585.01725682851156</v>
      </c>
    </row>
    <row r="381" spans="1:3" x14ac:dyDescent="0.25">
      <c r="A381" s="4">
        <v>43475</v>
      </c>
      <c r="B381" s="7">
        <v>571.05287525318363</v>
      </c>
      <c r="C381" s="7">
        <v>646.76857564711008</v>
      </c>
    </row>
    <row r="382" spans="1:3" x14ac:dyDescent="0.25">
      <c r="A382" s="4">
        <v>43476</v>
      </c>
      <c r="B382" s="7">
        <v>574.97602122609737</v>
      </c>
      <c r="C382" s="7">
        <v>519.0685019912919</v>
      </c>
    </row>
    <row r="383" spans="1:3" x14ac:dyDescent="0.25">
      <c r="A383" s="4">
        <v>43477</v>
      </c>
      <c r="B383" s="7">
        <v>570.96852377738037</v>
      </c>
      <c r="C383" s="7">
        <v>525.67328491368187</v>
      </c>
    </row>
    <row r="384" spans="1:3" x14ac:dyDescent="0.25">
      <c r="A384" s="4">
        <v>43478</v>
      </c>
      <c r="B384" s="7">
        <v>554.12627232099624</v>
      </c>
      <c r="C384" s="7">
        <v>535.04393202031179</v>
      </c>
    </row>
    <row r="385" spans="1:3" x14ac:dyDescent="0.25">
      <c r="A385" s="4">
        <v>43479</v>
      </c>
      <c r="B385" s="7">
        <v>579.646814247267</v>
      </c>
      <c r="C385" s="7">
        <v>470.46268773124791</v>
      </c>
    </row>
    <row r="386" spans="1:3" x14ac:dyDescent="0.25">
      <c r="A386" s="4">
        <v>43480</v>
      </c>
      <c r="B386" s="7">
        <v>567.61864818937806</v>
      </c>
      <c r="C386" s="7">
        <v>540.7102366475018</v>
      </c>
    </row>
    <row r="387" spans="1:3" x14ac:dyDescent="0.25">
      <c r="A387" s="4">
        <v>43481</v>
      </c>
      <c r="B387" s="7">
        <v>575.24165739789839</v>
      </c>
      <c r="C387" s="7">
        <v>511.70377155530235</v>
      </c>
    </row>
    <row r="388" spans="1:3" x14ac:dyDescent="0.25">
      <c r="A388" s="4">
        <v>43482</v>
      </c>
      <c r="B388" s="7">
        <v>581.06622688741493</v>
      </c>
      <c r="C388" s="7">
        <v>521.35939143781798</v>
      </c>
    </row>
    <row r="389" spans="1:3" x14ac:dyDescent="0.25">
      <c r="A389" s="4">
        <v>43483</v>
      </c>
      <c r="B389" s="7">
        <v>576.05238466314825</v>
      </c>
      <c r="C389" s="7">
        <v>530.81408377749028</v>
      </c>
    </row>
    <row r="390" spans="1:3" x14ac:dyDescent="0.25">
      <c r="A390" s="4">
        <v>43484</v>
      </c>
      <c r="B390" s="7">
        <v>587.24648203892912</v>
      </c>
      <c r="C390" s="7">
        <v>509.24857391306057</v>
      </c>
    </row>
    <row r="391" spans="1:3" x14ac:dyDescent="0.25">
      <c r="A391" s="4">
        <v>43485</v>
      </c>
      <c r="B391" s="7">
        <v>567.21994125809158</v>
      </c>
      <c r="C391" s="7">
        <v>551.63173990784207</v>
      </c>
    </row>
    <row r="392" spans="1:3" x14ac:dyDescent="0.25">
      <c r="A392" s="4">
        <v>43486</v>
      </c>
      <c r="B392" s="7">
        <v>564.47770350907592</v>
      </c>
      <c r="C392" s="7">
        <v>518.98057689966595</v>
      </c>
    </row>
    <row r="393" spans="1:3" x14ac:dyDescent="0.25">
      <c r="A393" s="4">
        <v>43487</v>
      </c>
      <c r="B393" s="7">
        <v>569.40883734535362</v>
      </c>
      <c r="C393" s="7">
        <v>508.48375850006005</v>
      </c>
    </row>
    <row r="394" spans="1:3" x14ac:dyDescent="0.25">
      <c r="A394" s="4">
        <v>43488</v>
      </c>
      <c r="B394" s="7">
        <v>566.39518778876084</v>
      </c>
      <c r="C394" s="7">
        <v>522.37542286789756</v>
      </c>
    </row>
    <row r="395" spans="1:3" x14ac:dyDescent="0.25">
      <c r="A395" s="4">
        <v>43489</v>
      </c>
      <c r="B395" s="7">
        <v>570.66168321127316</v>
      </c>
      <c r="C395" s="7">
        <v>514.38885313133528</v>
      </c>
    </row>
    <row r="396" spans="1:3" x14ac:dyDescent="0.25">
      <c r="A396" s="4">
        <v>43490</v>
      </c>
      <c r="B396" s="7">
        <v>569.68641507309007</v>
      </c>
      <c r="C396" s="7">
        <v>519.60901170334819</v>
      </c>
    </row>
    <row r="397" spans="1:3" x14ac:dyDescent="0.25">
      <c r="A397" s="4">
        <v>43491</v>
      </c>
      <c r="B397" s="7">
        <v>570.1739238729275</v>
      </c>
      <c r="C397" s="7">
        <v>515.71790864272816</v>
      </c>
    </row>
    <row r="398" spans="1:3" x14ac:dyDescent="0.25">
      <c r="A398" s="4">
        <v>43492</v>
      </c>
      <c r="B398" s="7">
        <v>567.30180098595247</v>
      </c>
      <c r="C398" s="7">
        <v>519.43997048948756</v>
      </c>
    </row>
    <row r="399" spans="1:3" x14ac:dyDescent="0.25">
      <c r="A399" s="4">
        <v>43493</v>
      </c>
      <c r="B399" s="7">
        <v>550.12036590811306</v>
      </c>
      <c r="C399" s="7">
        <v>524.79933524615956</v>
      </c>
    </row>
    <row r="400" spans="1:3" x14ac:dyDescent="0.25">
      <c r="A400" s="4">
        <v>43494</v>
      </c>
      <c r="B400" s="7">
        <v>547.91701776029424</v>
      </c>
      <c r="C400" s="7">
        <v>483.13079391083016</v>
      </c>
    </row>
    <row r="401" spans="1:3" x14ac:dyDescent="0.25">
      <c r="A401" s="4">
        <v>43495</v>
      </c>
      <c r="B401" s="7">
        <v>554.45282854310165</v>
      </c>
      <c r="C401" s="7">
        <v>471.03861714833278</v>
      </c>
    </row>
    <row r="402" spans="1:3" x14ac:dyDescent="0.25">
      <c r="A402" s="4">
        <v>43496</v>
      </c>
      <c r="B402" s="7">
        <v>547.83722421796176</v>
      </c>
      <c r="C402" s="7">
        <v>496.58561167995219</v>
      </c>
    </row>
    <row r="403" spans="1:3" x14ac:dyDescent="0.25">
      <c r="A403" s="4">
        <v>43497</v>
      </c>
      <c r="B403" s="7">
        <v>552.11399094890896</v>
      </c>
      <c r="C403" s="7">
        <v>475.05043916826463</v>
      </c>
    </row>
    <row r="404" spans="1:3" x14ac:dyDescent="0.25">
      <c r="A404" s="4">
        <v>43498</v>
      </c>
      <c r="B404" s="7">
        <v>557.41355850718458</v>
      </c>
      <c r="C404" s="7">
        <v>475.77119519315016</v>
      </c>
    </row>
    <row r="405" spans="1:3" x14ac:dyDescent="0.25">
      <c r="A405" s="4">
        <v>43499</v>
      </c>
      <c r="B405" s="7">
        <v>548.43647049634319</v>
      </c>
      <c r="C405" s="7">
        <v>497.74903154210284</v>
      </c>
    </row>
    <row r="406" spans="1:3" x14ac:dyDescent="0.25">
      <c r="A406" s="4">
        <v>43500</v>
      </c>
      <c r="B406" s="7">
        <v>552.33044235520788</v>
      </c>
      <c r="C406" s="7">
        <v>484.37195747035497</v>
      </c>
    </row>
    <row r="407" spans="1:3" x14ac:dyDescent="0.25">
      <c r="A407" s="4">
        <v>43501</v>
      </c>
      <c r="B407" s="7">
        <v>553.282762724853</v>
      </c>
      <c r="C407" s="7">
        <v>480.43837747733852</v>
      </c>
    </row>
    <row r="408" spans="1:3" x14ac:dyDescent="0.25">
      <c r="A408" s="4">
        <v>43502</v>
      </c>
      <c r="B408" s="7">
        <v>548.54207812445645</v>
      </c>
      <c r="C408" s="7">
        <v>494.52519338922519</v>
      </c>
    </row>
    <row r="409" spans="1:3" x14ac:dyDescent="0.25">
      <c r="A409" s="4">
        <v>43503</v>
      </c>
      <c r="B409" s="7">
        <v>549.89372578173175</v>
      </c>
      <c r="C409" s="7">
        <v>480.71574910330872</v>
      </c>
    </row>
    <row r="410" spans="1:3" x14ac:dyDescent="0.25">
      <c r="A410" s="4">
        <v>43504</v>
      </c>
      <c r="B410" s="7">
        <v>595.68899705938054</v>
      </c>
      <c r="C410" s="7">
        <v>437.8186004402213</v>
      </c>
    </row>
    <row r="411" spans="1:3" x14ac:dyDescent="0.25">
      <c r="A411" s="4">
        <v>43505</v>
      </c>
      <c r="B411" s="7">
        <v>596.47183794453747</v>
      </c>
      <c r="C411" s="7">
        <v>529.36673158742349</v>
      </c>
    </row>
    <row r="412" spans="1:3" x14ac:dyDescent="0.25">
      <c r="A412" s="4">
        <v>43506</v>
      </c>
      <c r="B412" s="7">
        <v>599.61657952684345</v>
      </c>
      <c r="C412" s="7">
        <v>529.00996480891558</v>
      </c>
    </row>
    <row r="413" spans="1:3" x14ac:dyDescent="0.25">
      <c r="A413" s="4">
        <v>43507</v>
      </c>
      <c r="B413" s="7">
        <v>594.93801352012497</v>
      </c>
      <c r="C413" s="7">
        <v>550.63272222706223</v>
      </c>
    </row>
    <row r="414" spans="1:3" x14ac:dyDescent="0.25">
      <c r="A414" s="4">
        <v>43508</v>
      </c>
      <c r="B414" s="7">
        <v>594.85118662282491</v>
      </c>
      <c r="C414" s="7">
        <v>527.33840023759547</v>
      </c>
    </row>
    <row r="415" spans="1:3" x14ac:dyDescent="0.25">
      <c r="A415" s="4">
        <v>43509</v>
      </c>
      <c r="B415" s="7">
        <v>588.16677786734977</v>
      </c>
      <c r="C415" s="7">
        <v>535.62594406703113</v>
      </c>
    </row>
    <row r="416" spans="1:3" x14ac:dyDescent="0.25">
      <c r="A416" s="4">
        <v>43510</v>
      </c>
      <c r="B416" s="7">
        <v>590.61946928435646</v>
      </c>
      <c r="C416" s="7">
        <v>534.77950146092405</v>
      </c>
    </row>
    <row r="417" spans="1:3" x14ac:dyDescent="0.25">
      <c r="A417" s="4">
        <v>43511</v>
      </c>
      <c r="B417" s="7">
        <v>590.03139690681246</v>
      </c>
      <c r="C417" s="7">
        <v>525.79707884452125</v>
      </c>
    </row>
    <row r="418" spans="1:3" x14ac:dyDescent="0.25">
      <c r="A418" s="4">
        <v>43512</v>
      </c>
      <c r="B418" s="7">
        <v>591.5574365061475</v>
      </c>
      <c r="C418" s="7">
        <v>527.61915544521412</v>
      </c>
    </row>
    <row r="419" spans="1:3" x14ac:dyDescent="0.25">
      <c r="A419" s="4">
        <v>43513</v>
      </c>
      <c r="B419" s="7">
        <v>598.80402264129941</v>
      </c>
      <c r="C419" s="7">
        <v>525.13303009567346</v>
      </c>
    </row>
    <row r="420" spans="1:3" x14ac:dyDescent="0.25">
      <c r="A420" s="4">
        <v>43514</v>
      </c>
      <c r="B420" s="7">
        <v>635.97592685745985</v>
      </c>
      <c r="C420" s="7">
        <v>505.7814487899193</v>
      </c>
    </row>
    <row r="421" spans="1:3" x14ac:dyDescent="0.25">
      <c r="A421" s="4">
        <v>43515</v>
      </c>
      <c r="B421" s="7">
        <v>646.532423340111</v>
      </c>
      <c r="C421" s="7">
        <v>588.350441063733</v>
      </c>
    </row>
    <row r="422" spans="1:3" x14ac:dyDescent="0.25">
      <c r="A422" s="4">
        <v>43516</v>
      </c>
      <c r="B422" s="7">
        <v>653.67786533112087</v>
      </c>
      <c r="C422" s="7">
        <v>587.15657582922142</v>
      </c>
    </row>
    <row r="423" spans="1:3" x14ac:dyDescent="0.25">
      <c r="A423" s="4">
        <v>43517</v>
      </c>
      <c r="B423" s="7">
        <v>649.06873707545276</v>
      </c>
      <c r="C423" s="7">
        <v>624.93386606175397</v>
      </c>
    </row>
    <row r="424" spans="1:3" x14ac:dyDescent="0.25">
      <c r="A424" s="4">
        <v>43518</v>
      </c>
      <c r="B424" s="7">
        <v>658.00371255449159</v>
      </c>
      <c r="C424" s="7">
        <v>591.1577122055179</v>
      </c>
    </row>
    <row r="425" spans="1:3" x14ac:dyDescent="0.25">
      <c r="A425" s="4">
        <v>43519</v>
      </c>
      <c r="B425" s="7">
        <v>680.58005202623042</v>
      </c>
      <c r="C425" s="7">
        <v>585.86212176309402</v>
      </c>
    </row>
    <row r="426" spans="1:3" x14ac:dyDescent="0.25">
      <c r="A426" s="4">
        <v>43520</v>
      </c>
      <c r="B426" s="7">
        <v>626.08016768135519</v>
      </c>
      <c r="C426" s="7">
        <v>694.74156292688667</v>
      </c>
    </row>
    <row r="427" spans="1:3" x14ac:dyDescent="0.25">
      <c r="A427" s="4">
        <v>43521</v>
      </c>
      <c r="B427" s="7">
        <v>635.12884381057643</v>
      </c>
      <c r="C427" s="7">
        <v>551.87067699579563</v>
      </c>
    </row>
    <row r="428" spans="1:3" x14ac:dyDescent="0.25">
      <c r="A428" s="4">
        <v>43522</v>
      </c>
      <c r="B428" s="7">
        <v>630.24654943970916</v>
      </c>
      <c r="C428" s="7">
        <v>592.18912348001356</v>
      </c>
    </row>
    <row r="429" spans="1:3" x14ac:dyDescent="0.25">
      <c r="A429" s="4">
        <v>43523</v>
      </c>
      <c r="B429" s="7">
        <v>625.73079677400005</v>
      </c>
      <c r="C429" s="7">
        <v>580.55840962267041</v>
      </c>
    </row>
    <row r="430" spans="1:3" x14ac:dyDescent="0.25">
      <c r="A430" s="4">
        <v>43524</v>
      </c>
      <c r="B430" s="7">
        <v>624.98276978171702</v>
      </c>
      <c r="C430" s="7">
        <v>571.72343666775225</v>
      </c>
    </row>
    <row r="431" spans="1:3" x14ac:dyDescent="0.25">
      <c r="A431" s="4">
        <v>43525</v>
      </c>
      <c r="B431" s="7">
        <v>626.49142134134013</v>
      </c>
      <c r="C431" s="7">
        <v>574.93262472408935</v>
      </c>
    </row>
    <row r="432" spans="1:3" x14ac:dyDescent="0.25">
      <c r="A432" s="4">
        <v>43526</v>
      </c>
      <c r="B432" s="7">
        <v>627.33500140679973</v>
      </c>
      <c r="C432" s="7">
        <v>577.99682578285706</v>
      </c>
    </row>
    <row r="433" spans="1:3" x14ac:dyDescent="0.25">
      <c r="A433" s="4">
        <v>43527</v>
      </c>
      <c r="B433" s="7">
        <v>624.60087234998105</v>
      </c>
      <c r="C433" s="7">
        <v>580.42085545247323</v>
      </c>
    </row>
    <row r="434" spans="1:3" x14ac:dyDescent="0.25">
      <c r="A434" s="4">
        <v>43528</v>
      </c>
      <c r="B434" s="7">
        <v>617.21736054004077</v>
      </c>
      <c r="C434" s="7">
        <v>592.54961739506518</v>
      </c>
    </row>
    <row r="435" spans="1:3" x14ac:dyDescent="0.25">
      <c r="A435" s="4">
        <v>43529</v>
      </c>
      <c r="B435" s="7">
        <v>638.83806194754004</v>
      </c>
      <c r="C435" s="7">
        <v>538.51270691317995</v>
      </c>
    </row>
    <row r="436" spans="1:3" x14ac:dyDescent="0.25">
      <c r="A436" s="4">
        <v>43530</v>
      </c>
      <c r="B436" s="7">
        <v>637.37211688188472</v>
      </c>
      <c r="C436" s="7">
        <v>594.11843924545315</v>
      </c>
    </row>
    <row r="437" spans="1:3" x14ac:dyDescent="0.25">
      <c r="A437" s="4">
        <v>43531</v>
      </c>
      <c r="B437" s="7">
        <v>647.17955245322958</v>
      </c>
      <c r="C437" s="7">
        <v>604.95536866577743</v>
      </c>
    </row>
    <row r="438" spans="1:3" x14ac:dyDescent="0.25">
      <c r="A438" s="4">
        <v>43532</v>
      </c>
      <c r="B438" s="7">
        <v>648.35207509680413</v>
      </c>
      <c r="C438" s="7">
        <v>613.93989580955144</v>
      </c>
    </row>
    <row r="439" spans="1:3" x14ac:dyDescent="0.25">
      <c r="A439" s="4">
        <v>43533</v>
      </c>
      <c r="B439" s="7">
        <v>658.75157698042858</v>
      </c>
      <c r="C439" s="7">
        <v>590.74954207593714</v>
      </c>
    </row>
    <row r="440" spans="1:3" x14ac:dyDescent="0.25">
      <c r="A440" s="4">
        <v>43534</v>
      </c>
      <c r="B440" s="7">
        <v>656.86809404413907</v>
      </c>
      <c r="C440" s="7">
        <v>621.31397572164246</v>
      </c>
    </row>
    <row r="441" spans="1:3" x14ac:dyDescent="0.25">
      <c r="A441" s="4">
        <v>43535</v>
      </c>
      <c r="B441" s="7">
        <v>646.43046042735</v>
      </c>
      <c r="C441" s="7">
        <v>623.08310683447917</v>
      </c>
    </row>
    <row r="442" spans="1:3" x14ac:dyDescent="0.25">
      <c r="A442" s="4">
        <v>43536</v>
      </c>
      <c r="B442" s="7">
        <v>643.95693224257559</v>
      </c>
      <c r="C442" s="7">
        <v>600.32959468325544</v>
      </c>
    </row>
    <row r="443" spans="1:3" x14ac:dyDescent="0.25">
      <c r="A443" s="4">
        <v>43537</v>
      </c>
      <c r="B443" s="7">
        <v>639.4051657557003</v>
      </c>
      <c r="C443" s="7">
        <v>610.03563013624716</v>
      </c>
    </row>
    <row r="444" spans="1:3" x14ac:dyDescent="0.25">
      <c r="A444" s="4">
        <v>43538</v>
      </c>
      <c r="B444" s="7">
        <v>642.91672881228999</v>
      </c>
      <c r="C444" s="7">
        <v>606.79165487914111</v>
      </c>
    </row>
    <row r="445" spans="1:3" x14ac:dyDescent="0.25">
      <c r="A445" s="4">
        <v>43539</v>
      </c>
      <c r="B445" s="7">
        <v>643.95030696870947</v>
      </c>
      <c r="C445" s="7">
        <v>605.74442375429487</v>
      </c>
    </row>
    <row r="446" spans="1:3" x14ac:dyDescent="0.25">
      <c r="A446" s="4">
        <v>43540</v>
      </c>
      <c r="B446" s="7">
        <v>658.30312190318068</v>
      </c>
      <c r="C446" s="7">
        <v>612.41314504664012</v>
      </c>
    </row>
    <row r="447" spans="1:3" x14ac:dyDescent="0.25">
      <c r="A447" s="4">
        <v>43541</v>
      </c>
      <c r="B447" s="7">
        <v>654.55053003248702</v>
      </c>
      <c r="C447" s="7">
        <v>645.94922512338667</v>
      </c>
    </row>
    <row r="448" spans="1:3" x14ac:dyDescent="0.25">
      <c r="A448" s="4">
        <v>43542</v>
      </c>
      <c r="B448" s="7">
        <v>655.56829856219156</v>
      </c>
      <c r="C448" s="7">
        <v>635.13391787742637</v>
      </c>
    </row>
    <row r="449" spans="1:3" x14ac:dyDescent="0.25">
      <c r="A449" s="4">
        <v>43543</v>
      </c>
      <c r="B449" s="7">
        <v>659.35232401793553</v>
      </c>
      <c r="C449" s="7">
        <v>626.24064577401828</v>
      </c>
    </row>
    <row r="450" spans="1:3" x14ac:dyDescent="0.25">
      <c r="A450" s="4">
        <v>43544</v>
      </c>
      <c r="B450" s="7">
        <v>660.68343528214803</v>
      </c>
      <c r="C450" s="7">
        <v>634.52831102559753</v>
      </c>
    </row>
    <row r="451" spans="1:3" x14ac:dyDescent="0.25">
      <c r="A451" s="4">
        <v>43545</v>
      </c>
      <c r="B451" s="7">
        <v>651.03892917256621</v>
      </c>
      <c r="C451" s="7">
        <v>648.92751274253249</v>
      </c>
    </row>
    <row r="452" spans="1:3" x14ac:dyDescent="0.25">
      <c r="A452" s="4">
        <v>43546</v>
      </c>
      <c r="B452" s="7">
        <v>658.46533111290012</v>
      </c>
      <c r="C452" s="7">
        <v>634.31271320480516</v>
      </c>
    </row>
    <row r="453" spans="1:3" x14ac:dyDescent="0.25">
      <c r="A453" s="4">
        <v>43547</v>
      </c>
      <c r="B453" s="7">
        <v>660.47279207524093</v>
      </c>
      <c r="C453" s="7">
        <v>636.64230994463935</v>
      </c>
    </row>
    <row r="454" spans="1:3" x14ac:dyDescent="0.25">
      <c r="A454" s="4">
        <v>43548</v>
      </c>
      <c r="B454" s="7">
        <v>658.30726691493919</v>
      </c>
      <c r="C454" s="7">
        <v>650.04350791933621</v>
      </c>
    </row>
    <row r="455" spans="1:3" x14ac:dyDescent="0.25">
      <c r="A455" s="4">
        <v>43549</v>
      </c>
      <c r="B455" s="7">
        <v>644.23031187516301</v>
      </c>
      <c r="C455" s="7">
        <v>650.57673737188952</v>
      </c>
    </row>
    <row r="456" spans="1:3" x14ac:dyDescent="0.25">
      <c r="A456" s="4">
        <v>43550</v>
      </c>
      <c r="B456" s="7">
        <v>648.05936002834119</v>
      </c>
      <c r="C456" s="7">
        <v>626.63862700801621</v>
      </c>
    </row>
    <row r="457" spans="1:3" x14ac:dyDescent="0.25">
      <c r="A457" s="4">
        <v>43551</v>
      </c>
      <c r="B457" s="7">
        <v>667.86725583995246</v>
      </c>
      <c r="C457" s="7">
        <v>617.51895509034557</v>
      </c>
    </row>
    <row r="458" spans="1:3" x14ac:dyDescent="0.25">
      <c r="A458" s="4">
        <v>43552</v>
      </c>
      <c r="B458" s="7">
        <v>666.4354924122124</v>
      </c>
      <c r="C458" s="7">
        <v>665.62675422085772</v>
      </c>
    </row>
    <row r="459" spans="1:3" x14ac:dyDescent="0.25">
      <c r="A459" s="4">
        <v>43553</v>
      </c>
      <c r="B459" s="7">
        <v>669.6960349422875</v>
      </c>
      <c r="C459" s="7">
        <v>654.06883202012682</v>
      </c>
    </row>
    <row r="460" spans="1:3" x14ac:dyDescent="0.25">
      <c r="A460" s="4">
        <v>43554</v>
      </c>
      <c r="B460" s="7">
        <v>671.11609978956847</v>
      </c>
      <c r="C460" s="7">
        <v>663.60226369054681</v>
      </c>
    </row>
    <row r="461" spans="1:3" x14ac:dyDescent="0.25">
      <c r="A461" s="4">
        <v>43555</v>
      </c>
      <c r="B461" s="7">
        <v>670.96944237261073</v>
      </c>
      <c r="C461" s="7">
        <v>665.2871999333903</v>
      </c>
    </row>
    <row r="462" spans="1:3" x14ac:dyDescent="0.25">
      <c r="A462" s="4">
        <v>43556</v>
      </c>
      <c r="B462" s="7">
        <v>679.01654792594786</v>
      </c>
      <c r="C462" s="7">
        <v>658.51725662003378</v>
      </c>
    </row>
    <row r="463" spans="1:3" x14ac:dyDescent="0.25">
      <c r="A463" s="4">
        <v>43557</v>
      </c>
      <c r="B463" s="7">
        <v>802.58481195325464</v>
      </c>
      <c r="C463" s="7">
        <v>563.25782621785788</v>
      </c>
    </row>
    <row r="464" spans="1:3" x14ac:dyDescent="0.25">
      <c r="A464" s="4">
        <v>43558</v>
      </c>
      <c r="B464" s="7">
        <v>812.90637672791536</v>
      </c>
      <c r="C464" s="7">
        <v>760.24963533737855</v>
      </c>
    </row>
    <row r="465" spans="1:3" x14ac:dyDescent="0.25">
      <c r="A465" s="4">
        <v>43559</v>
      </c>
      <c r="B465" s="7">
        <v>804.97683501316021</v>
      </c>
      <c r="C465" s="7">
        <v>792.94488830808712</v>
      </c>
    </row>
    <row r="466" spans="1:3" x14ac:dyDescent="0.25">
      <c r="A466" s="4">
        <v>43560</v>
      </c>
      <c r="B466" s="7">
        <v>824.72059079747009</v>
      </c>
      <c r="C466" s="7">
        <v>757.59975136335197</v>
      </c>
    </row>
    <row r="467" spans="1:3" x14ac:dyDescent="0.25">
      <c r="A467" s="4">
        <v>43561</v>
      </c>
      <c r="B467" s="7">
        <v>828.59002573690998</v>
      </c>
      <c r="C467" s="7">
        <v>810.75933132734656</v>
      </c>
    </row>
    <row r="468" spans="1:3" x14ac:dyDescent="0.25">
      <c r="A468" s="4">
        <v>43562</v>
      </c>
      <c r="B468" s="7">
        <v>851.45191512153087</v>
      </c>
      <c r="C468" s="7">
        <v>789.85515127268422</v>
      </c>
    </row>
    <row r="469" spans="1:3" x14ac:dyDescent="0.25">
      <c r="A469" s="4">
        <v>43563</v>
      </c>
      <c r="B469" s="7">
        <v>863.43994617289343</v>
      </c>
      <c r="C469" s="7">
        <v>819.22012312539073</v>
      </c>
    </row>
    <row r="470" spans="1:3" x14ac:dyDescent="0.25">
      <c r="A470" s="4">
        <v>43564</v>
      </c>
      <c r="B470" s="7">
        <v>849.02446730169754</v>
      </c>
      <c r="C470" s="7">
        <v>843.47239115270725</v>
      </c>
    </row>
    <row r="471" spans="1:3" x14ac:dyDescent="0.25">
      <c r="A471" s="4">
        <v>43565</v>
      </c>
      <c r="B471" s="7">
        <v>871.61946752628444</v>
      </c>
      <c r="C471" s="7">
        <v>794.68510627832836</v>
      </c>
    </row>
    <row r="472" spans="1:3" x14ac:dyDescent="0.25">
      <c r="A472" s="4">
        <v>43566</v>
      </c>
      <c r="B472" s="7">
        <v>827.82633280571633</v>
      </c>
      <c r="C472" s="7">
        <v>871.25253215634518</v>
      </c>
    </row>
    <row r="473" spans="1:3" x14ac:dyDescent="0.25">
      <c r="A473" s="4">
        <v>43567</v>
      </c>
      <c r="B473" s="7">
        <v>831.18346630765154</v>
      </c>
      <c r="C473" s="7">
        <v>758.51261753033339</v>
      </c>
    </row>
    <row r="474" spans="1:3" x14ac:dyDescent="0.25">
      <c r="A474" s="4">
        <v>43568</v>
      </c>
      <c r="B474" s="7">
        <v>832.41406894541251</v>
      </c>
      <c r="C474" s="7">
        <v>765.86057843331162</v>
      </c>
    </row>
    <row r="475" spans="1:3" x14ac:dyDescent="0.25">
      <c r="A475" s="4">
        <v>43569</v>
      </c>
      <c r="B475" s="7">
        <v>844.10547049303477</v>
      </c>
      <c r="C475" s="7">
        <v>754.63175216693082</v>
      </c>
    </row>
    <row r="476" spans="1:3" x14ac:dyDescent="0.25">
      <c r="A476" s="4">
        <v>43570</v>
      </c>
      <c r="B476" s="7">
        <v>827.37031119799724</v>
      </c>
      <c r="C476" s="7">
        <v>803.17486432379894</v>
      </c>
    </row>
    <row r="477" spans="1:3" x14ac:dyDescent="0.25">
      <c r="A477" s="4">
        <v>43571</v>
      </c>
      <c r="B477" s="7">
        <v>854.93672268517366</v>
      </c>
      <c r="C477" s="7">
        <v>734.4816941494164</v>
      </c>
    </row>
    <row r="478" spans="1:3" x14ac:dyDescent="0.25">
      <c r="A478" s="4">
        <v>43572</v>
      </c>
      <c r="B478" s="7">
        <v>856.17356405685064</v>
      </c>
      <c r="C478" s="7">
        <v>780.12968292614312</v>
      </c>
    </row>
    <row r="479" spans="1:3" x14ac:dyDescent="0.25">
      <c r="A479" s="4">
        <v>43573</v>
      </c>
      <c r="B479" s="7">
        <v>870.01035057595971</v>
      </c>
      <c r="C479" s="7">
        <v>783.22570310957076</v>
      </c>
    </row>
    <row r="480" spans="1:3" x14ac:dyDescent="0.25">
      <c r="A480" s="4">
        <v>43574</v>
      </c>
      <c r="B480" s="7">
        <v>870.508874311093</v>
      </c>
      <c r="C480" s="7">
        <v>805.74999049131691</v>
      </c>
    </row>
    <row r="481" spans="1:3" x14ac:dyDescent="0.25">
      <c r="A481" s="4">
        <v>43575</v>
      </c>
      <c r="B481" s="7">
        <v>876.18320171814605</v>
      </c>
      <c r="C481" s="7">
        <v>802.46848130297826</v>
      </c>
    </row>
    <row r="482" spans="1:3" x14ac:dyDescent="0.25">
      <c r="A482" s="4">
        <v>43576</v>
      </c>
      <c r="B482" s="7">
        <v>872.44912129790407</v>
      </c>
      <c r="C482" s="7">
        <v>808.77813404926462</v>
      </c>
    </row>
    <row r="483" spans="1:3" x14ac:dyDescent="0.25">
      <c r="A483" s="4">
        <v>43577</v>
      </c>
      <c r="B483" s="7">
        <v>887.52835971667525</v>
      </c>
      <c r="C483" s="7">
        <v>769.21538571234817</v>
      </c>
    </row>
    <row r="484" spans="1:3" x14ac:dyDescent="0.25">
      <c r="A484" s="4">
        <v>43578</v>
      </c>
      <c r="B484" s="7">
        <v>922.21028318228161</v>
      </c>
      <c r="C484" s="7">
        <v>770.5221773778544</v>
      </c>
    </row>
    <row r="485" spans="1:3" x14ac:dyDescent="0.25">
      <c r="A485" s="4">
        <v>43579</v>
      </c>
      <c r="B485" s="7">
        <v>906.36879315308806</v>
      </c>
      <c r="C485" s="7">
        <v>805.95672814144154</v>
      </c>
    </row>
    <row r="486" spans="1:3" x14ac:dyDescent="0.25">
      <c r="A486" s="4">
        <v>43580</v>
      </c>
      <c r="B486" s="7">
        <v>876.94534681390087</v>
      </c>
      <c r="C486" s="7">
        <v>813.64972285130204</v>
      </c>
    </row>
    <row r="487" spans="1:3" x14ac:dyDescent="0.25">
      <c r="A487" s="4">
        <v>43581</v>
      </c>
      <c r="B487" s="7">
        <v>885.38719346029995</v>
      </c>
      <c r="C487" s="7">
        <v>717.33426926940956</v>
      </c>
    </row>
    <row r="488" spans="1:3" x14ac:dyDescent="0.25">
      <c r="A488" s="4">
        <v>43582</v>
      </c>
      <c r="B488" s="7">
        <v>883.62034110782997</v>
      </c>
      <c r="C488" s="7">
        <v>741.28923732076817</v>
      </c>
    </row>
    <row r="489" spans="1:3" x14ac:dyDescent="0.25">
      <c r="A489" s="4">
        <v>43583</v>
      </c>
      <c r="B489" s="7">
        <v>886.51638741953752</v>
      </c>
      <c r="C489" s="7">
        <v>739.14231275137831</v>
      </c>
    </row>
    <row r="490" spans="1:3" x14ac:dyDescent="0.25">
      <c r="A490" s="4">
        <v>43584</v>
      </c>
      <c r="B490" s="7">
        <v>882.61071215546463</v>
      </c>
      <c r="C490" s="7">
        <v>745.9130937763731</v>
      </c>
    </row>
    <row r="491" spans="1:3" x14ac:dyDescent="0.25">
      <c r="A491" s="4">
        <v>43585</v>
      </c>
      <c r="B491" s="7">
        <v>899.23631761916408</v>
      </c>
      <c r="C491" s="7">
        <v>705.05580891746774</v>
      </c>
    </row>
    <row r="492" spans="1:3" x14ac:dyDescent="0.25">
      <c r="A492" s="4">
        <v>43586</v>
      </c>
      <c r="B492" s="7">
        <v>908.28240774247365</v>
      </c>
      <c r="C492" s="7">
        <v>756.08712725704663</v>
      </c>
    </row>
    <row r="493" spans="1:3" x14ac:dyDescent="0.25">
      <c r="A493" s="4">
        <v>43587</v>
      </c>
      <c r="B493" s="7">
        <v>930.16441576644968</v>
      </c>
      <c r="C493" s="7">
        <v>749.11144202638116</v>
      </c>
    </row>
    <row r="494" spans="1:3" x14ac:dyDescent="0.25">
      <c r="A494" s="4">
        <v>43588</v>
      </c>
      <c r="B494" s="7">
        <v>973.89720983484881</v>
      </c>
      <c r="C494" s="7">
        <v>724.61969127591442</v>
      </c>
    </row>
    <row r="495" spans="1:3" x14ac:dyDescent="0.25">
      <c r="A495" s="4">
        <v>43589</v>
      </c>
      <c r="B495" s="7">
        <v>984.64762460856878</v>
      </c>
      <c r="C495" s="7">
        <v>784.90401187883799</v>
      </c>
    </row>
    <row r="496" spans="1:3" x14ac:dyDescent="0.25">
      <c r="A496" s="4">
        <v>43590</v>
      </c>
      <c r="B496" s="7">
        <v>978.74996641478947</v>
      </c>
      <c r="C496" s="7">
        <v>785.48188336368514</v>
      </c>
    </row>
    <row r="497" spans="1:3" x14ac:dyDescent="0.25">
      <c r="A497" s="4">
        <v>43591</v>
      </c>
      <c r="B497" s="7">
        <v>972.19110565063988</v>
      </c>
      <c r="C497" s="7">
        <v>781.48916087276859</v>
      </c>
    </row>
    <row r="498" spans="1:3" x14ac:dyDescent="0.25">
      <c r="A498" s="4">
        <v>43592</v>
      </c>
      <c r="B498" s="7">
        <v>988.20831777657668</v>
      </c>
      <c r="C498" s="7">
        <v>770.96217906161667</v>
      </c>
    </row>
    <row r="499" spans="1:3" x14ac:dyDescent="0.25">
      <c r="A499" s="4">
        <v>43593</v>
      </c>
      <c r="B499" s="7">
        <v>1014.753326179131</v>
      </c>
      <c r="C499" s="7">
        <v>746.46370751610687</v>
      </c>
    </row>
    <row r="500" spans="1:3" x14ac:dyDescent="0.25">
      <c r="A500" s="4">
        <v>43594</v>
      </c>
      <c r="B500" s="7">
        <v>1053.5844565135999</v>
      </c>
      <c r="C500" s="7">
        <v>751.26654926181436</v>
      </c>
    </row>
    <row r="501" spans="1:3" x14ac:dyDescent="0.25">
      <c r="A501" s="4">
        <v>43595</v>
      </c>
      <c r="B501" s="7">
        <v>1085.5190658486299</v>
      </c>
      <c r="C501" s="7">
        <v>730.65153047124352</v>
      </c>
    </row>
    <row r="502" spans="1:3" x14ac:dyDescent="0.25">
      <c r="A502" s="4">
        <v>43596</v>
      </c>
      <c r="B502" s="7">
        <v>1226.1837695708582</v>
      </c>
      <c r="C502" s="7">
        <v>638.47731958796487</v>
      </c>
    </row>
    <row r="503" spans="1:3" x14ac:dyDescent="0.25">
      <c r="A503" s="4">
        <v>43597</v>
      </c>
      <c r="B503" s="7">
        <v>1186.7622329151961</v>
      </c>
      <c r="C503" s="7">
        <v>899.67686426878618</v>
      </c>
    </row>
    <row r="504" spans="1:3" x14ac:dyDescent="0.25">
      <c r="A504" s="4">
        <v>43598</v>
      </c>
      <c r="B504" s="7">
        <v>1329.9276888116858</v>
      </c>
      <c r="C504" s="7">
        <v>683.45973738667578</v>
      </c>
    </row>
    <row r="505" spans="1:3" x14ac:dyDescent="0.25">
      <c r="A505" s="4">
        <v>43599</v>
      </c>
      <c r="B505" s="7">
        <v>1358.935932357552</v>
      </c>
      <c r="C505" s="7">
        <v>836.54832549692719</v>
      </c>
    </row>
    <row r="506" spans="1:3" x14ac:dyDescent="0.25">
      <c r="A506" s="4">
        <v>43600</v>
      </c>
      <c r="B506" s="7">
        <v>1395.1097615453159</v>
      </c>
      <c r="C506" s="7">
        <v>917.43818236954291</v>
      </c>
    </row>
    <row r="507" spans="1:3" x14ac:dyDescent="0.25">
      <c r="A507" s="4">
        <v>43601</v>
      </c>
      <c r="B507" s="7">
        <v>1342.3754020613201</v>
      </c>
      <c r="C507" s="7">
        <v>1109.2199102612317</v>
      </c>
    </row>
    <row r="508" spans="1:3" x14ac:dyDescent="0.25">
      <c r="A508" s="4">
        <v>43602</v>
      </c>
      <c r="B508" s="7">
        <v>1252.8460720606654</v>
      </c>
      <c r="C508" s="7">
        <v>1142.2740443748669</v>
      </c>
    </row>
    <row r="509" spans="1:3" x14ac:dyDescent="0.25">
      <c r="A509" s="4">
        <v>43603</v>
      </c>
      <c r="B509" s="7">
        <v>1240.5806119265801</v>
      </c>
      <c r="C509" s="7">
        <v>997.29822581783344</v>
      </c>
    </row>
    <row r="510" spans="1:3" x14ac:dyDescent="0.25">
      <c r="A510" s="4">
        <v>43604</v>
      </c>
      <c r="B510" s="7">
        <v>1398.8146585296636</v>
      </c>
      <c r="C510" s="7">
        <v>803.44003655866607</v>
      </c>
    </row>
    <row r="511" spans="1:3" x14ac:dyDescent="0.25">
      <c r="A511" s="4">
        <v>43605</v>
      </c>
      <c r="B511" s="7">
        <v>1365.0672260237618</v>
      </c>
      <c r="C511" s="7">
        <v>1094.3976077039786</v>
      </c>
    </row>
    <row r="512" spans="1:3" x14ac:dyDescent="0.25">
      <c r="A512" s="4">
        <v>43606</v>
      </c>
      <c r="B512" s="7">
        <v>1360.4646050095621</v>
      </c>
      <c r="C512" s="7">
        <v>1032.9458388848993</v>
      </c>
    </row>
    <row r="513" spans="1:3" x14ac:dyDescent="0.25">
      <c r="A513" s="4">
        <v>43607</v>
      </c>
      <c r="B513" s="7">
        <v>1311.6559859744002</v>
      </c>
      <c r="C513" s="7">
        <v>1093.3212132370031</v>
      </c>
    </row>
    <row r="514" spans="1:3" x14ac:dyDescent="0.25">
      <c r="A514" s="4">
        <v>43608</v>
      </c>
      <c r="B514" s="7">
        <v>1346.5309346207664</v>
      </c>
      <c r="C514" s="7">
        <v>959.57251328786208</v>
      </c>
    </row>
    <row r="515" spans="1:3" x14ac:dyDescent="0.25">
      <c r="A515" s="4">
        <v>43609</v>
      </c>
      <c r="B515" s="7">
        <v>1352.3920954075675</v>
      </c>
      <c r="C515" s="7">
        <v>986.94049522506202</v>
      </c>
    </row>
    <row r="516" spans="1:3" x14ac:dyDescent="0.25">
      <c r="A516" s="4">
        <v>43610</v>
      </c>
      <c r="B516" s="7">
        <v>1363.5624735282063</v>
      </c>
      <c r="C516" s="7">
        <v>1020.0308274814314</v>
      </c>
    </row>
    <row r="517" spans="1:3" x14ac:dyDescent="0.25">
      <c r="A517" s="4">
        <v>43611</v>
      </c>
      <c r="B517" s="7">
        <v>1468.8316468215783</v>
      </c>
      <c r="C517" s="7">
        <v>930.63539548792846</v>
      </c>
    </row>
    <row r="518" spans="1:3" x14ac:dyDescent="0.25">
      <c r="A518" s="4">
        <v>43612</v>
      </c>
      <c r="B518" s="7">
        <v>1494.7850143518644</v>
      </c>
      <c r="C518" s="7">
        <v>1072.9543186704616</v>
      </c>
    </row>
    <row r="519" spans="1:3" x14ac:dyDescent="0.25">
      <c r="A519" s="4">
        <v>43613</v>
      </c>
      <c r="B519" s="7">
        <v>1479.5519080484196</v>
      </c>
      <c r="C519" s="7">
        <v>1145.3373670593621</v>
      </c>
    </row>
    <row r="520" spans="1:3" x14ac:dyDescent="0.25">
      <c r="A520" s="4">
        <v>43614</v>
      </c>
      <c r="B520" s="7">
        <v>1471.4222962016927</v>
      </c>
      <c r="C520" s="7">
        <v>1152.6638753814841</v>
      </c>
    </row>
    <row r="521" spans="1:3" x14ac:dyDescent="0.25">
      <c r="A521" s="4">
        <v>43615</v>
      </c>
      <c r="B521" s="7">
        <v>1407.8766793841023</v>
      </c>
      <c r="C521" s="7">
        <v>1211.6481581686844</v>
      </c>
    </row>
    <row r="522" spans="1:3" x14ac:dyDescent="0.25">
      <c r="A522" s="4">
        <v>43616</v>
      </c>
      <c r="B522" s="7">
        <v>1447.5797066839973</v>
      </c>
      <c r="C522" s="7">
        <v>1050.4318266653527</v>
      </c>
    </row>
    <row r="523" spans="1:3" x14ac:dyDescent="0.25">
      <c r="A523" s="4">
        <v>43617</v>
      </c>
      <c r="B523" s="7">
        <v>1445.9644621883378</v>
      </c>
      <c r="C523" s="7">
        <v>1150.4733844932211</v>
      </c>
    </row>
    <row r="524" spans="1:3" x14ac:dyDescent="0.25">
      <c r="A524" s="4">
        <v>43618</v>
      </c>
      <c r="B524" s="7">
        <v>1476.3042270152498</v>
      </c>
      <c r="C524" s="7">
        <v>1105.2690317718705</v>
      </c>
    </row>
    <row r="525" spans="1:3" x14ac:dyDescent="0.25">
      <c r="A525" s="4">
        <v>43619</v>
      </c>
      <c r="B525" s="7">
        <v>1378.9978164145361</v>
      </c>
      <c r="C525" s="7">
        <v>1241.7399051046289</v>
      </c>
    </row>
    <row r="526" spans="1:3" x14ac:dyDescent="0.25">
      <c r="A526" s="4">
        <v>43620</v>
      </c>
      <c r="B526" s="7">
        <v>1293.846609138631</v>
      </c>
      <c r="C526" s="7">
        <v>1154.6155044624988</v>
      </c>
    </row>
    <row r="527" spans="1:3" x14ac:dyDescent="0.25">
      <c r="A527" s="4">
        <v>43621</v>
      </c>
      <c r="B527" s="7">
        <v>1308.6166964643824</v>
      </c>
      <c r="C527" s="7">
        <v>1012.6149316031352</v>
      </c>
    </row>
    <row r="528" spans="1:3" x14ac:dyDescent="0.25">
      <c r="A528" s="4">
        <v>43622</v>
      </c>
      <c r="B528" s="7">
        <v>1307.0725517631952</v>
      </c>
      <c r="C528" s="7">
        <v>1043.8847762173762</v>
      </c>
    </row>
    <row r="529" spans="1:3" x14ac:dyDescent="0.25">
      <c r="A529" s="4">
        <v>43623</v>
      </c>
      <c r="B529" s="7">
        <v>1339.9954823024796</v>
      </c>
      <c r="C529" s="7">
        <v>1022.3336334398462</v>
      </c>
    </row>
    <row r="530" spans="1:3" x14ac:dyDescent="0.25">
      <c r="A530" s="4">
        <v>43624</v>
      </c>
      <c r="B530" s="7">
        <v>1325.1471125752544</v>
      </c>
      <c r="C530" s="7">
        <v>1089.6216299385196</v>
      </c>
    </row>
    <row r="531" spans="1:3" x14ac:dyDescent="0.25">
      <c r="A531" s="4">
        <v>43625</v>
      </c>
      <c r="B531" s="7">
        <v>1280.9569403997109</v>
      </c>
      <c r="C531" s="7">
        <v>1105.7999051601098</v>
      </c>
    </row>
    <row r="532" spans="1:3" x14ac:dyDescent="0.25">
      <c r="A532" s="4">
        <v>43626</v>
      </c>
      <c r="B532" s="7">
        <v>1336.8942083768427</v>
      </c>
      <c r="C532" s="7">
        <v>960.92399754585495</v>
      </c>
    </row>
    <row r="533" spans="1:3" x14ac:dyDescent="0.25">
      <c r="A533" s="4">
        <v>43627</v>
      </c>
      <c r="B533" s="7">
        <v>1329.4121615321089</v>
      </c>
      <c r="C533" s="7">
        <v>1092.5366376618629</v>
      </c>
    </row>
    <row r="534" spans="1:3" x14ac:dyDescent="0.25">
      <c r="A534" s="4">
        <v>43628</v>
      </c>
      <c r="B534" s="7">
        <v>1365.0476908339469</v>
      </c>
      <c r="C534" s="7">
        <v>1033.4882850102576</v>
      </c>
    </row>
    <row r="535" spans="1:3" x14ac:dyDescent="0.25">
      <c r="A535" s="4">
        <v>43629</v>
      </c>
      <c r="B535" s="7">
        <v>1387.4998906859641</v>
      </c>
      <c r="C535" s="7">
        <v>1101.7945861059134</v>
      </c>
    </row>
    <row r="536" spans="1:3" x14ac:dyDescent="0.25">
      <c r="A536" s="4">
        <v>43630</v>
      </c>
      <c r="B536" s="7">
        <v>1463.1609886796484</v>
      </c>
      <c r="C536" s="7">
        <v>1034.6079400739766</v>
      </c>
    </row>
    <row r="537" spans="1:3" x14ac:dyDescent="0.25">
      <c r="A537" s="4">
        <v>43631</v>
      </c>
      <c r="B537" s="7">
        <v>1487.6412386698773</v>
      </c>
      <c r="C537" s="7">
        <v>1100.1197685866744</v>
      </c>
    </row>
    <row r="538" spans="1:3" x14ac:dyDescent="0.25">
      <c r="A538" s="4">
        <v>43632</v>
      </c>
      <c r="B538" s="7">
        <v>1514.0549405658048</v>
      </c>
      <c r="C538" s="7">
        <v>1113.7615439107938</v>
      </c>
    </row>
    <row r="539" spans="1:3" x14ac:dyDescent="0.25">
      <c r="A539" s="4">
        <v>43633</v>
      </c>
      <c r="B539" s="7">
        <v>1570.4468785583588</v>
      </c>
      <c r="C539" s="7">
        <v>1100.2243045716211</v>
      </c>
    </row>
    <row r="540" spans="1:3" x14ac:dyDescent="0.25">
      <c r="A540" s="4">
        <v>43634</v>
      </c>
      <c r="B540" s="7">
        <v>1536.7481759231825</v>
      </c>
      <c r="C540" s="7">
        <v>1225.4636464322159</v>
      </c>
    </row>
    <row r="541" spans="1:3" x14ac:dyDescent="0.25">
      <c r="A541" s="4">
        <v>43635</v>
      </c>
      <c r="B541" s="7">
        <v>1569.3069589540082</v>
      </c>
      <c r="C541" s="7">
        <v>1118.034127760144</v>
      </c>
    </row>
    <row r="542" spans="1:3" x14ac:dyDescent="0.25">
      <c r="A542" s="4">
        <v>43636</v>
      </c>
      <c r="B542" s="7">
        <v>1594.9187946451366</v>
      </c>
      <c r="C542" s="7">
        <v>1128.0853401429895</v>
      </c>
    </row>
    <row r="543" spans="1:3" x14ac:dyDescent="0.25">
      <c r="A543" s="4">
        <v>43637</v>
      </c>
      <c r="B543" s="7">
        <v>1692.3044822784193</v>
      </c>
      <c r="C543" s="7">
        <v>1057.4909057857205</v>
      </c>
    </row>
    <row r="544" spans="1:3" x14ac:dyDescent="0.25">
      <c r="A544" s="4">
        <v>43638</v>
      </c>
      <c r="B544" s="7">
        <v>1785.4258612479937</v>
      </c>
      <c r="C544" s="7">
        <v>1124.347178068105</v>
      </c>
    </row>
    <row r="545" spans="1:3" x14ac:dyDescent="0.25">
      <c r="A545" s="4">
        <v>43639</v>
      </c>
      <c r="B545" s="7">
        <v>1811.2944561081722</v>
      </c>
      <c r="C545" s="7">
        <v>1237.7146485071921</v>
      </c>
    </row>
    <row r="546" spans="1:3" x14ac:dyDescent="0.25">
      <c r="A546" s="4">
        <v>43640</v>
      </c>
      <c r="B546" s="7">
        <v>1821.5520557912271</v>
      </c>
      <c r="C546" s="7">
        <v>1214.2492978225034</v>
      </c>
    </row>
    <row r="547" spans="1:3" x14ac:dyDescent="0.25">
      <c r="A547" s="4">
        <v>43641</v>
      </c>
      <c r="B547" s="7">
        <v>1942.7026671454403</v>
      </c>
      <c r="C547" s="7">
        <v>1119.5751325615661</v>
      </c>
    </row>
    <row r="548" spans="1:3" x14ac:dyDescent="0.25">
      <c r="A548" s="4">
        <v>43642</v>
      </c>
      <c r="B548" s="7">
        <v>2142.9920121795262</v>
      </c>
      <c r="C548" s="7">
        <v>1052.7441397365687</v>
      </c>
    </row>
    <row r="549" spans="1:3" x14ac:dyDescent="0.25">
      <c r="A549" s="4">
        <v>43643</v>
      </c>
      <c r="B549" s="7">
        <v>1843.4685674776049</v>
      </c>
      <c r="C549" s="7">
        <v>1549.3663985941173</v>
      </c>
    </row>
    <row r="550" spans="1:3" x14ac:dyDescent="0.25">
      <c r="A550" s="4">
        <v>43644</v>
      </c>
      <c r="B550" s="7">
        <v>2047.6370598029143</v>
      </c>
      <c r="C550" s="7">
        <v>923.79489615048658</v>
      </c>
    </row>
    <row r="551" spans="1:3" x14ac:dyDescent="0.25">
      <c r="A551" s="4">
        <v>43645</v>
      </c>
      <c r="B551" s="7">
        <v>1973.9479760337572</v>
      </c>
      <c r="C551" s="7">
        <v>1255.4546666805443</v>
      </c>
    </row>
    <row r="552" spans="1:3" x14ac:dyDescent="0.25">
      <c r="A552" s="4">
        <v>43646</v>
      </c>
      <c r="B552" s="7">
        <v>1785.6121960312471</v>
      </c>
      <c r="C552" s="7">
        <v>1398.7433043193168</v>
      </c>
    </row>
    <row r="553" spans="1:3" x14ac:dyDescent="0.25">
      <c r="A553" s="4">
        <v>43647</v>
      </c>
      <c r="B553" s="7">
        <v>1755.9884489600943</v>
      </c>
      <c r="C553" s="7">
        <v>1160.4255212550092</v>
      </c>
    </row>
    <row r="554" spans="1:3" x14ac:dyDescent="0.25">
      <c r="A554" s="4">
        <v>43648</v>
      </c>
      <c r="B554" s="7">
        <v>1792.229852447547</v>
      </c>
      <c r="C554" s="7">
        <v>1107.2508962587772</v>
      </c>
    </row>
    <row r="555" spans="1:3" x14ac:dyDescent="0.25">
      <c r="A555" s="4">
        <v>43649</v>
      </c>
      <c r="B555" s="7">
        <v>1982.7291222676199</v>
      </c>
      <c r="C555" s="7">
        <v>950.07012679008028</v>
      </c>
    </row>
    <row r="556" spans="1:3" x14ac:dyDescent="0.25">
      <c r="A556" s="4">
        <v>43650</v>
      </c>
      <c r="B556" s="7">
        <v>1861.5520667710591</v>
      </c>
      <c r="C556" s="7">
        <v>1294.6697093747237</v>
      </c>
    </row>
    <row r="557" spans="1:3" x14ac:dyDescent="0.25">
      <c r="A557" s="4">
        <v>43651</v>
      </c>
      <c r="B557" s="7">
        <v>1843.5191599639179</v>
      </c>
      <c r="C557" s="7">
        <v>1160.2436531643998</v>
      </c>
    </row>
    <row r="558" spans="1:3" x14ac:dyDescent="0.25">
      <c r="A558" s="4">
        <v>43652</v>
      </c>
      <c r="B558" s="7">
        <v>1882.3982826961276</v>
      </c>
      <c r="C558" s="7">
        <v>1098.6547314787776</v>
      </c>
    </row>
    <row r="559" spans="1:3" x14ac:dyDescent="0.25">
      <c r="A559" s="4">
        <v>43653</v>
      </c>
      <c r="B559" s="7">
        <v>1923.2994338233564</v>
      </c>
      <c r="C559" s="7">
        <v>1092.206049956171</v>
      </c>
    </row>
    <row r="560" spans="1:3" x14ac:dyDescent="0.25">
      <c r="A560" s="4">
        <v>43654</v>
      </c>
      <c r="B560" s="7">
        <v>2068.4180837097533</v>
      </c>
      <c r="C560" s="7">
        <v>1037.9414968398667</v>
      </c>
    </row>
    <row r="561" spans="1:3" x14ac:dyDescent="0.25">
      <c r="A561" s="4">
        <v>43655</v>
      </c>
      <c r="B561" s="7">
        <v>2122.0325177039413</v>
      </c>
      <c r="C561" s="7">
        <v>1148.2967031346427</v>
      </c>
    </row>
    <row r="562" spans="1:3" x14ac:dyDescent="0.25">
      <c r="A562" s="4">
        <v>43656</v>
      </c>
      <c r="B562" s="7">
        <v>2038.9744706985784</v>
      </c>
      <c r="C562" s="7">
        <v>1238.2807122056213</v>
      </c>
    </row>
    <row r="563" spans="1:3" x14ac:dyDescent="0.25">
      <c r="A563" s="4">
        <v>43657</v>
      </c>
      <c r="B563" s="7">
        <v>1900.1274866199183</v>
      </c>
      <c r="C563" s="7">
        <v>1223.3422917683308</v>
      </c>
    </row>
    <row r="564" spans="1:3" x14ac:dyDescent="0.25">
      <c r="A564" s="4">
        <v>43658</v>
      </c>
      <c r="B564" s="7">
        <v>1975.0059741923064</v>
      </c>
      <c r="C564" s="7">
        <v>934.71243432033225</v>
      </c>
    </row>
    <row r="565" spans="1:3" x14ac:dyDescent="0.25">
      <c r="A565" s="4">
        <v>43659</v>
      </c>
      <c r="B565" s="7">
        <v>1904.3896457050828</v>
      </c>
      <c r="C565" s="7">
        <v>1122.7290317751335</v>
      </c>
    </row>
    <row r="566" spans="1:3" x14ac:dyDescent="0.25">
      <c r="A566" s="4">
        <v>43660</v>
      </c>
      <c r="B566" s="7">
        <v>1714.6127399383504</v>
      </c>
      <c r="C566" s="7">
        <v>1210.655061353008</v>
      </c>
    </row>
    <row r="567" spans="1:3" x14ac:dyDescent="0.25">
      <c r="A567" s="4">
        <v>43661</v>
      </c>
      <c r="B567" s="7">
        <v>1818.5808265583253</v>
      </c>
      <c r="C567" s="7">
        <v>793.10646062323099</v>
      </c>
    </row>
    <row r="568" spans="1:3" x14ac:dyDescent="0.25">
      <c r="A568" s="4">
        <v>43662</v>
      </c>
      <c r="B568" s="7">
        <v>1583.38338199349</v>
      </c>
      <c r="C568" s="7">
        <v>1148.7052861681741</v>
      </c>
    </row>
    <row r="569" spans="1:3" x14ac:dyDescent="0.25">
      <c r="A569" s="4">
        <v>43663</v>
      </c>
      <c r="B569" s="7">
        <v>1618.0589510729751</v>
      </c>
      <c r="C569" s="7">
        <v>772.65643581437598</v>
      </c>
    </row>
    <row r="570" spans="1:3" x14ac:dyDescent="0.25">
      <c r="A570" s="4">
        <v>43664</v>
      </c>
      <c r="B570" s="7">
        <v>1778.5132800874583</v>
      </c>
      <c r="C570" s="7">
        <v>691.14904901969851</v>
      </c>
    </row>
    <row r="571" spans="1:3" x14ac:dyDescent="0.25">
      <c r="A571" s="4">
        <v>43665</v>
      </c>
      <c r="B571" s="7">
        <v>1759.8522094060486</v>
      </c>
      <c r="C571" s="7">
        <v>949.49805788335038</v>
      </c>
    </row>
    <row r="572" spans="1:3" x14ac:dyDescent="0.25">
      <c r="A572" s="4">
        <v>43666</v>
      </c>
      <c r="B572" s="7">
        <v>1799.5828200391229</v>
      </c>
      <c r="C572" s="7">
        <v>880.1568657671238</v>
      </c>
    </row>
    <row r="573" spans="1:3" x14ac:dyDescent="0.25">
      <c r="A573" s="4">
        <v>43667</v>
      </c>
      <c r="B573" s="7">
        <v>1771.6819921533649</v>
      </c>
      <c r="C573" s="7">
        <v>981.6324906075256</v>
      </c>
    </row>
    <row r="574" spans="1:3" x14ac:dyDescent="0.25">
      <c r="A574" s="4">
        <v>43668</v>
      </c>
      <c r="B574" s="7">
        <v>1735.1147801486602</v>
      </c>
      <c r="C574" s="7">
        <v>995.29494879870163</v>
      </c>
    </row>
    <row r="575" spans="1:3" x14ac:dyDescent="0.25">
      <c r="A575" s="4">
        <v>43669</v>
      </c>
      <c r="B575" s="7">
        <v>1672.6220217528355</v>
      </c>
      <c r="C575" s="7">
        <v>1002.3434507822417</v>
      </c>
    </row>
    <row r="576" spans="1:3" x14ac:dyDescent="0.25">
      <c r="A576" s="4">
        <v>43670</v>
      </c>
      <c r="B576" s="7">
        <v>1650.7068375372462</v>
      </c>
      <c r="C576" s="7">
        <v>903.81825402223433</v>
      </c>
    </row>
    <row r="577" spans="1:3" x14ac:dyDescent="0.25">
      <c r="A577" s="4">
        <v>43671</v>
      </c>
      <c r="B577" s="7">
        <v>1668.6285632505512</v>
      </c>
      <c r="C577" s="7">
        <v>894.13572721960202</v>
      </c>
    </row>
    <row r="578" spans="1:3" x14ac:dyDescent="0.25">
      <c r="A578" s="4">
        <v>43672</v>
      </c>
      <c r="B578" s="7">
        <v>1671.6897491655345</v>
      </c>
      <c r="C578" s="7">
        <v>928.94268695821609</v>
      </c>
    </row>
    <row r="579" spans="1:3" x14ac:dyDescent="0.25">
      <c r="A579" s="4">
        <v>43673</v>
      </c>
      <c r="B579" s="7">
        <v>1605.3633969597929</v>
      </c>
      <c r="C579" s="7">
        <v>994.70988211224312</v>
      </c>
    </row>
    <row r="580" spans="1:3" x14ac:dyDescent="0.25">
      <c r="A580" s="4">
        <v>43674</v>
      </c>
      <c r="B580" s="7">
        <v>1618.2976451713264</v>
      </c>
      <c r="C580" s="7">
        <v>877.3890263810232</v>
      </c>
    </row>
    <row r="581" spans="1:3" x14ac:dyDescent="0.25">
      <c r="A581" s="4">
        <v>43675</v>
      </c>
      <c r="B581" s="7">
        <v>1611.8077141961933</v>
      </c>
      <c r="C581" s="7">
        <v>900.86777504807026</v>
      </c>
    </row>
    <row r="582" spans="1:3" x14ac:dyDescent="0.25">
      <c r="A582" s="4">
        <v>43676</v>
      </c>
      <c r="B582" s="7">
        <v>1641.4371988589355</v>
      </c>
      <c r="C582" s="7">
        <v>885.03258616100049</v>
      </c>
    </row>
    <row r="583" spans="1:3" x14ac:dyDescent="0.25">
      <c r="A583" s="4">
        <v>43677</v>
      </c>
      <c r="B583" s="7">
        <v>1726.9277949917773</v>
      </c>
      <c r="C583" s="7">
        <v>823.71002626336519</v>
      </c>
    </row>
    <row r="584" spans="1:3" x14ac:dyDescent="0.25">
      <c r="A584" s="4">
        <v>43678</v>
      </c>
      <c r="B584" s="7">
        <v>1794.0411656485894</v>
      </c>
      <c r="C584" s="7">
        <v>883.96382875226368</v>
      </c>
    </row>
    <row r="585" spans="1:3" x14ac:dyDescent="0.25">
      <c r="A585" s="4">
        <v>43679</v>
      </c>
      <c r="B585" s="7">
        <v>1812.0337952386033</v>
      </c>
      <c r="C585" s="7">
        <v>917.60578942204859</v>
      </c>
    </row>
    <row r="586" spans="1:3" x14ac:dyDescent="0.25">
      <c r="A586" s="4">
        <v>43680</v>
      </c>
      <c r="B586" s="7">
        <v>1864.5531326311691</v>
      </c>
      <c r="C586" s="7">
        <v>874.72368569838454</v>
      </c>
    </row>
    <row r="587" spans="1:3" x14ac:dyDescent="0.25">
      <c r="A587" s="4">
        <v>43681</v>
      </c>
      <c r="B587" s="7">
        <v>1890.3542713386278</v>
      </c>
      <c r="C587" s="7">
        <v>913.07741297031032</v>
      </c>
    </row>
    <row r="588" spans="1:3" x14ac:dyDescent="0.25">
      <c r="A588" s="4">
        <v>43682</v>
      </c>
      <c r="B588" s="7">
        <v>2030.832599435302</v>
      </c>
      <c r="C588" s="7">
        <v>790.70854709441141</v>
      </c>
    </row>
    <row r="589" spans="1:3" x14ac:dyDescent="0.25">
      <c r="A589" s="4">
        <v>43683</v>
      </c>
      <c r="B589" s="7">
        <v>1966.6659615710134</v>
      </c>
      <c r="C589" s="7">
        <v>1015.0125474553996</v>
      </c>
    </row>
    <row r="590" spans="1:3" x14ac:dyDescent="0.25">
      <c r="A590" s="4">
        <v>43684</v>
      </c>
      <c r="B590" s="7">
        <v>2054.9480021304003</v>
      </c>
      <c r="C590" s="7">
        <v>841.88625290920095</v>
      </c>
    </row>
    <row r="591" spans="1:3" x14ac:dyDescent="0.25">
      <c r="A591" s="4">
        <v>43685</v>
      </c>
      <c r="B591" s="7">
        <v>2051.3822312248249</v>
      </c>
      <c r="C591" s="7">
        <v>926.79722036375927</v>
      </c>
    </row>
    <row r="592" spans="1:3" x14ac:dyDescent="0.25">
      <c r="A592" s="4">
        <v>43686</v>
      </c>
      <c r="B592" s="7">
        <v>2024.6333242265027</v>
      </c>
      <c r="C592" s="7">
        <v>927.64860099777422</v>
      </c>
    </row>
    <row r="593" spans="1:3" x14ac:dyDescent="0.25">
      <c r="A593" s="4">
        <v>43687</v>
      </c>
      <c r="B593" s="7">
        <v>1937.9851863841145</v>
      </c>
      <c r="C593" s="7">
        <v>961.83425768691279</v>
      </c>
    </row>
    <row r="594" spans="1:3" x14ac:dyDescent="0.25">
      <c r="A594" s="4">
        <v>43688</v>
      </c>
      <c r="B594" s="7">
        <v>1967.1338769454967</v>
      </c>
      <c r="C594" s="7">
        <v>839.66894083937984</v>
      </c>
    </row>
    <row r="595" spans="1:3" x14ac:dyDescent="0.25">
      <c r="A595" s="4">
        <v>43689</v>
      </c>
      <c r="B595" s="7">
        <v>1947.3419899964199</v>
      </c>
      <c r="C595" s="7">
        <v>924.36377818046628</v>
      </c>
    </row>
    <row r="596" spans="1:3" x14ac:dyDescent="0.25">
      <c r="A596" s="4">
        <v>43690</v>
      </c>
      <c r="B596" s="7">
        <v>1860.95756643342</v>
      </c>
      <c r="C596" s="7">
        <v>970.32071858737447</v>
      </c>
    </row>
    <row r="597" spans="1:3" x14ac:dyDescent="0.25">
      <c r="A597" s="4">
        <v>43691</v>
      </c>
      <c r="B597" s="7">
        <v>1729.6510486380544</v>
      </c>
      <c r="C597" s="7">
        <v>1024.4596313671004</v>
      </c>
    </row>
    <row r="598" spans="1:3" x14ac:dyDescent="0.25">
      <c r="A598" s="4">
        <v>43692</v>
      </c>
      <c r="B598" s="7">
        <v>1777.6319284354072</v>
      </c>
      <c r="C598" s="7">
        <v>769.63728330459719</v>
      </c>
    </row>
    <row r="599" spans="1:3" x14ac:dyDescent="0.25">
      <c r="A599" s="4">
        <v>43693</v>
      </c>
      <c r="B599" s="7">
        <v>1791.8006845360028</v>
      </c>
      <c r="C599" s="7">
        <v>803.57809871787867</v>
      </c>
    </row>
    <row r="600" spans="1:3" x14ac:dyDescent="0.25">
      <c r="A600" s="4">
        <v>43694</v>
      </c>
      <c r="B600" s="7">
        <v>1767.3317634911589</v>
      </c>
      <c r="C600" s="7">
        <v>818.41847776163502</v>
      </c>
    </row>
    <row r="601" spans="1:3" x14ac:dyDescent="0.25">
      <c r="A601" s="4">
        <v>43695</v>
      </c>
      <c r="B601" s="7">
        <v>1787.1919003806315</v>
      </c>
      <c r="C601" s="7">
        <v>778.25847813648363</v>
      </c>
    </row>
    <row r="602" spans="1:3" x14ac:dyDescent="0.25">
      <c r="A602" s="4">
        <v>43696</v>
      </c>
      <c r="B602" s="7">
        <v>1887.1827472121265</v>
      </c>
      <c r="C602" s="7">
        <v>729.3489330233765</v>
      </c>
    </row>
    <row r="603" spans="1:3" x14ac:dyDescent="0.25">
      <c r="A603" s="4">
        <v>43697</v>
      </c>
      <c r="B603" s="7">
        <v>1868.3523777714731</v>
      </c>
      <c r="C603" s="7">
        <v>878.2361890819717</v>
      </c>
    </row>
    <row r="604" spans="1:3" x14ac:dyDescent="0.25">
      <c r="A604" s="4">
        <v>43698</v>
      </c>
      <c r="B604" s="7">
        <v>1744.8897386579681</v>
      </c>
      <c r="C604" s="7">
        <v>930.65905097839379</v>
      </c>
    </row>
    <row r="605" spans="1:3" x14ac:dyDescent="0.25">
      <c r="A605" s="4">
        <v>43699</v>
      </c>
      <c r="B605" s="7">
        <v>1752.6839034712968</v>
      </c>
      <c r="C605" s="7">
        <v>793.6586190917285</v>
      </c>
    </row>
    <row r="606" spans="1:3" x14ac:dyDescent="0.25">
      <c r="A606" s="4">
        <v>43700</v>
      </c>
      <c r="B606" s="7">
        <v>1793.3339830589712</v>
      </c>
      <c r="C606" s="7">
        <v>751.21588609334231</v>
      </c>
    </row>
    <row r="607" spans="1:3" x14ac:dyDescent="0.25">
      <c r="A607" s="4">
        <v>43701</v>
      </c>
      <c r="B607" s="7">
        <v>1750.7925483190591</v>
      </c>
      <c r="C607" s="7">
        <v>862.01377430224409</v>
      </c>
    </row>
    <row r="608" spans="1:3" x14ac:dyDescent="0.25">
      <c r="A608" s="4">
        <v>43702</v>
      </c>
      <c r="B608" s="7">
        <v>1747.2927126848545</v>
      </c>
      <c r="C608" s="7">
        <v>809.78225789052442</v>
      </c>
    </row>
    <row r="609" spans="1:3" x14ac:dyDescent="0.25">
      <c r="A609" s="4">
        <v>43703</v>
      </c>
      <c r="B609" s="7">
        <v>1793.2511538292733</v>
      </c>
      <c r="C609" s="7">
        <v>757.76594514391411</v>
      </c>
    </row>
    <row r="610" spans="1:3" x14ac:dyDescent="0.25">
      <c r="A610" s="4">
        <v>43704</v>
      </c>
      <c r="B610" s="7">
        <v>1760.0613770549969</v>
      </c>
      <c r="C610" s="7">
        <v>837.82212328486889</v>
      </c>
    </row>
    <row r="611" spans="1:3" x14ac:dyDescent="0.25">
      <c r="A611" s="4">
        <v>43705</v>
      </c>
      <c r="B611" s="7">
        <v>1697.815483739</v>
      </c>
      <c r="C611" s="7">
        <v>878.6886883639321</v>
      </c>
    </row>
    <row r="612" spans="1:3" x14ac:dyDescent="0.25">
      <c r="A612" s="4">
        <v>43706</v>
      </c>
      <c r="B612" s="7">
        <v>1661.7809579422408</v>
      </c>
      <c r="C612" s="7">
        <v>795.79103949885109</v>
      </c>
    </row>
    <row r="613" spans="1:3" x14ac:dyDescent="0.25">
      <c r="A613" s="4">
        <v>43707</v>
      </c>
      <c r="B613" s="7">
        <v>1685.899518727221</v>
      </c>
      <c r="C613" s="7">
        <v>735.20173625204131</v>
      </c>
    </row>
    <row r="614" spans="1:3" x14ac:dyDescent="0.25">
      <c r="A614" s="4">
        <v>43708</v>
      </c>
      <c r="B614" s="7">
        <v>1691.8000172971472</v>
      </c>
      <c r="C614" s="7">
        <v>747.75224604221069</v>
      </c>
    </row>
    <row r="615" spans="1:3" x14ac:dyDescent="0.25">
      <c r="A615" s="4">
        <v>43709</v>
      </c>
      <c r="B615" s="7">
        <v>1714.3371385479236</v>
      </c>
      <c r="C615" s="7">
        <v>733.74387522369022</v>
      </c>
    </row>
    <row r="616" spans="1:3" x14ac:dyDescent="0.25">
      <c r="A616" s="4">
        <v>43710</v>
      </c>
      <c r="B616" s="7">
        <v>1818.6553159701027</v>
      </c>
      <c r="C616" s="7">
        <v>654.30836341184931</v>
      </c>
    </row>
    <row r="617" spans="1:3" x14ac:dyDescent="0.25">
      <c r="A617" s="4">
        <v>43711</v>
      </c>
      <c r="B617" s="7">
        <v>1874.8063813521471</v>
      </c>
      <c r="C617" s="7">
        <v>734.22529135577463</v>
      </c>
    </row>
    <row r="618" spans="1:3" x14ac:dyDescent="0.25">
      <c r="A618" s="4">
        <v>43712</v>
      </c>
      <c r="B618" s="7">
        <v>1850.3818694131487</v>
      </c>
      <c r="C618" s="7">
        <v>780.4838397099993</v>
      </c>
    </row>
    <row r="619" spans="1:3" x14ac:dyDescent="0.25">
      <c r="A619" s="4">
        <v>43713</v>
      </c>
      <c r="B619" s="7">
        <v>1835.5181847424296</v>
      </c>
      <c r="C619" s="7">
        <v>761.47644587726461</v>
      </c>
    </row>
    <row r="620" spans="1:3" x14ac:dyDescent="0.25">
      <c r="A620" s="4">
        <v>43714</v>
      </c>
      <c r="B620" s="7">
        <v>1784.171696213826</v>
      </c>
      <c r="C620" s="7">
        <v>787.67278131282012</v>
      </c>
    </row>
    <row r="621" spans="1:3" x14ac:dyDescent="0.25">
      <c r="A621" s="4">
        <v>43715</v>
      </c>
      <c r="B621" s="7">
        <v>1812.6187584199718</v>
      </c>
      <c r="C621" s="7">
        <v>707.35422575973246</v>
      </c>
    </row>
    <row r="622" spans="1:3" x14ac:dyDescent="0.25">
      <c r="A622" s="4">
        <v>43716</v>
      </c>
      <c r="B622" s="7">
        <v>1799.7474401621162</v>
      </c>
      <c r="C622" s="7">
        <v>776.02095439228469</v>
      </c>
    </row>
    <row r="623" spans="1:3" x14ac:dyDescent="0.25">
      <c r="A623" s="4">
        <v>43717</v>
      </c>
      <c r="B623" s="7">
        <v>1788.5716442852579</v>
      </c>
      <c r="C623" s="7">
        <v>795.77353604044822</v>
      </c>
    </row>
    <row r="624" spans="1:3" x14ac:dyDescent="0.25">
      <c r="A624" s="4">
        <v>43718</v>
      </c>
      <c r="B624" s="7">
        <v>1761.1033820946213</v>
      </c>
      <c r="C624" s="7">
        <v>815.20854570736788</v>
      </c>
    </row>
    <row r="625" spans="1:3" x14ac:dyDescent="0.25">
      <c r="A625" s="4">
        <v>43719</v>
      </c>
      <c r="B625" s="7">
        <v>1767.995761094375</v>
      </c>
      <c r="C625" s="7">
        <v>757.46901009773876</v>
      </c>
    </row>
    <row r="626" spans="1:3" x14ac:dyDescent="0.25">
      <c r="A626" s="4">
        <v>43720</v>
      </c>
      <c r="B626" s="7">
        <v>1803.7479515189759</v>
      </c>
      <c r="C626" s="7">
        <v>720.09553692550071</v>
      </c>
    </row>
    <row r="627" spans="1:3" x14ac:dyDescent="0.25">
      <c r="A627" s="4">
        <v>43721</v>
      </c>
      <c r="B627" s="7">
        <v>1784.3811353740157</v>
      </c>
      <c r="C627" s="7">
        <v>766.12967189382618</v>
      </c>
    </row>
    <row r="628" spans="1:3" x14ac:dyDescent="0.25">
      <c r="A628" s="4">
        <v>43722</v>
      </c>
      <c r="B628" s="7">
        <v>1784.1423713782956</v>
      </c>
      <c r="C628" s="7">
        <v>754.68260773298414</v>
      </c>
    </row>
    <row r="629" spans="1:3" x14ac:dyDescent="0.25">
      <c r="A629" s="4">
        <v>43723</v>
      </c>
      <c r="B629" s="7">
        <v>1782.5470140618675</v>
      </c>
      <c r="C629" s="7">
        <v>774.71894002917452</v>
      </c>
    </row>
    <row r="630" spans="1:3" x14ac:dyDescent="0.25">
      <c r="A630" s="4">
        <v>43724</v>
      </c>
      <c r="B630" s="7">
        <v>1783.0668993326717</v>
      </c>
      <c r="C630" s="7">
        <v>793.43405361519945</v>
      </c>
    </row>
    <row r="631" spans="1:3" x14ac:dyDescent="0.25">
      <c r="A631" s="4">
        <v>43725</v>
      </c>
      <c r="B631" s="7">
        <v>1780.3393698574919</v>
      </c>
      <c r="C631" s="7">
        <v>799.27488968604905</v>
      </c>
    </row>
    <row r="632" spans="1:3" x14ac:dyDescent="0.25">
      <c r="A632" s="4">
        <v>43726</v>
      </c>
      <c r="B632" s="7">
        <v>1774.7050241249724</v>
      </c>
      <c r="C632" s="7">
        <v>835.12858350361205</v>
      </c>
    </row>
    <row r="633" spans="1:3" x14ac:dyDescent="0.25">
      <c r="A633" s="4">
        <v>43727</v>
      </c>
      <c r="B633" s="7">
        <v>1786.0870374843109</v>
      </c>
      <c r="C633" s="7">
        <v>849.02089459948195</v>
      </c>
    </row>
    <row r="634" spans="1:3" x14ac:dyDescent="0.25">
      <c r="A634" s="4">
        <v>43728</v>
      </c>
      <c r="B634" s="7">
        <v>1776.22257160512</v>
      </c>
      <c r="C634" s="7">
        <v>878.41956658550043</v>
      </c>
    </row>
    <row r="635" spans="1:3" x14ac:dyDescent="0.25">
      <c r="A635" s="4">
        <v>43729</v>
      </c>
      <c r="B635" s="7">
        <v>1748.1739524976801</v>
      </c>
      <c r="C635" s="7">
        <v>877.50743294081542</v>
      </c>
    </row>
    <row r="636" spans="1:3" x14ac:dyDescent="0.25">
      <c r="A636" s="4">
        <v>43730</v>
      </c>
      <c r="B636" s="7">
        <v>1757.22098251428</v>
      </c>
      <c r="C636" s="7">
        <v>832.2665628069924</v>
      </c>
    </row>
    <row r="637" spans="1:3" x14ac:dyDescent="0.25">
      <c r="A637" s="4">
        <v>43731</v>
      </c>
      <c r="B637" s="7">
        <v>1701.2777927766131</v>
      </c>
      <c r="C637" s="7">
        <v>884.02836445374874</v>
      </c>
    </row>
    <row r="638" spans="1:3" x14ac:dyDescent="0.25">
      <c r="A638" s="4">
        <v>43732</v>
      </c>
      <c r="B638" s="7">
        <v>1499.3019064374987</v>
      </c>
      <c r="C638" s="7">
        <v>976.28180291952026</v>
      </c>
    </row>
    <row r="639" spans="1:3" x14ac:dyDescent="0.25">
      <c r="A639" s="4">
        <v>43733</v>
      </c>
      <c r="B639" s="7">
        <v>1483.5767875583397</v>
      </c>
      <c r="C639" s="7">
        <v>688.87844665326338</v>
      </c>
    </row>
    <row r="640" spans="1:3" x14ac:dyDescent="0.25">
      <c r="A640" s="4">
        <v>43734</v>
      </c>
      <c r="B640" s="7">
        <v>1421.6572205087512</v>
      </c>
      <c r="C640" s="7">
        <v>746.44928550818088</v>
      </c>
    </row>
    <row r="641" spans="1:3" x14ac:dyDescent="0.25">
      <c r="A641" s="4">
        <v>43735</v>
      </c>
      <c r="B641" s="7">
        <v>1450.8238496518591</v>
      </c>
      <c r="C641" s="7">
        <v>646.74044140211106</v>
      </c>
    </row>
    <row r="642" spans="1:3" x14ac:dyDescent="0.25">
      <c r="A642" s="4">
        <v>43736</v>
      </c>
      <c r="B642" s="7">
        <v>1449.9415633963008</v>
      </c>
      <c r="C642" s="7">
        <v>691.11726795509378</v>
      </c>
    </row>
    <row r="643" spans="1:3" x14ac:dyDescent="0.25">
      <c r="A643" s="4">
        <v>43737</v>
      </c>
      <c r="B643" s="7">
        <v>1425.1550596773727</v>
      </c>
      <c r="C643" s="7">
        <v>715.39923758106613</v>
      </c>
    </row>
    <row r="644" spans="1:3" x14ac:dyDescent="0.25">
      <c r="A644" s="4">
        <v>43738</v>
      </c>
      <c r="B644" s="7">
        <v>1464.9774227270896</v>
      </c>
      <c r="C644" s="7">
        <v>644.20264503676663</v>
      </c>
    </row>
    <row r="645" spans="1:3" x14ac:dyDescent="0.25">
      <c r="A645" s="4">
        <v>43739</v>
      </c>
      <c r="B645" s="7">
        <v>1483.5037003202976</v>
      </c>
      <c r="C645" s="7">
        <v>705.17622496608931</v>
      </c>
    </row>
    <row r="646" spans="1:3" x14ac:dyDescent="0.25">
      <c r="A646" s="4">
        <v>43740</v>
      </c>
      <c r="B646" s="7">
        <v>1491.119475585363</v>
      </c>
      <c r="C646" s="7">
        <v>696.12543044794381</v>
      </c>
    </row>
    <row r="647" spans="1:3" x14ac:dyDescent="0.25">
      <c r="A647" s="4">
        <v>43741</v>
      </c>
      <c r="B647" s="7">
        <v>1460.87837050844</v>
      </c>
      <c r="C647" s="7">
        <v>738.53062366229926</v>
      </c>
    </row>
    <row r="648" spans="1:3" x14ac:dyDescent="0.25">
      <c r="A648" s="4">
        <v>43742</v>
      </c>
      <c r="B648" s="7">
        <v>1452.3665437198374</v>
      </c>
      <c r="C648" s="7">
        <v>706.42819515709641</v>
      </c>
    </row>
    <row r="649" spans="1:3" x14ac:dyDescent="0.25">
      <c r="A649" s="4">
        <v>43743</v>
      </c>
      <c r="B649" s="7">
        <v>1442.8879774637628</v>
      </c>
      <c r="C649" s="7">
        <v>713.99090090740185</v>
      </c>
    </row>
    <row r="650" spans="1:3" x14ac:dyDescent="0.25">
      <c r="A650" s="4">
        <v>43744</v>
      </c>
      <c r="B650" s="7">
        <v>1414.1191154394</v>
      </c>
      <c r="C650" s="7">
        <v>734.61862583441894</v>
      </c>
    </row>
    <row r="651" spans="1:3" x14ac:dyDescent="0.25">
      <c r="A651" s="4">
        <v>43745</v>
      </c>
      <c r="B651" s="7">
        <v>1466.1143363585866</v>
      </c>
      <c r="C651" s="7">
        <v>653.96921448602984</v>
      </c>
    </row>
    <row r="652" spans="1:3" x14ac:dyDescent="0.25">
      <c r="A652" s="4">
        <v>43746</v>
      </c>
      <c r="B652" s="7">
        <v>1469.7913629522004</v>
      </c>
      <c r="C652" s="7">
        <v>740.58117198242803</v>
      </c>
    </row>
    <row r="653" spans="1:3" x14ac:dyDescent="0.25">
      <c r="A653" s="4">
        <v>43747</v>
      </c>
      <c r="B653" s="7">
        <v>1538.5622331940519</v>
      </c>
      <c r="C653" s="7">
        <v>677.36771286866917</v>
      </c>
    </row>
    <row r="654" spans="1:3" x14ac:dyDescent="0.25">
      <c r="A654" s="4">
        <v>43748</v>
      </c>
      <c r="B654" s="7">
        <v>1520.2757634411039</v>
      </c>
      <c r="C654" s="7">
        <v>763.79919841964943</v>
      </c>
    </row>
    <row r="655" spans="1:3" x14ac:dyDescent="0.25">
      <c r="A655" s="4">
        <v>43749</v>
      </c>
      <c r="B655" s="7">
        <v>1468.9398149417125</v>
      </c>
      <c r="C655" s="7">
        <v>793.48250701936718</v>
      </c>
    </row>
    <row r="656" spans="1:3" x14ac:dyDescent="0.25">
      <c r="A656" s="4">
        <v>43750</v>
      </c>
      <c r="B656" s="7">
        <v>1471.6890605781241</v>
      </c>
      <c r="C656" s="7">
        <v>726.16417380354562</v>
      </c>
    </row>
    <row r="657" spans="1:3" x14ac:dyDescent="0.25">
      <c r="A657" s="4">
        <v>43751</v>
      </c>
      <c r="B657" s="7">
        <v>1469.0889768443765</v>
      </c>
      <c r="C657" s="7">
        <v>727.60287503951542</v>
      </c>
    </row>
    <row r="658" spans="1:3" x14ac:dyDescent="0.25">
      <c r="A658" s="4">
        <v>43752</v>
      </c>
      <c r="B658" s="7">
        <v>1479.4564799813359</v>
      </c>
      <c r="C658" s="7">
        <v>721.85401366719043</v>
      </c>
    </row>
    <row r="659" spans="1:3" x14ac:dyDescent="0.25">
      <c r="A659" s="4">
        <v>43753</v>
      </c>
      <c r="B659" s="7">
        <v>1447.059395756329</v>
      </c>
      <c r="C659" s="7">
        <v>782.16488740560771</v>
      </c>
    </row>
    <row r="660" spans="1:3" x14ac:dyDescent="0.25">
      <c r="A660" s="4">
        <v>43754</v>
      </c>
      <c r="B660" s="7">
        <v>1419.8254680831358</v>
      </c>
      <c r="C660" s="7">
        <v>762.56604279322755</v>
      </c>
    </row>
    <row r="661" spans="1:3" x14ac:dyDescent="0.25">
      <c r="A661" s="4">
        <v>43755</v>
      </c>
      <c r="B661" s="7">
        <v>1415.1337942769153</v>
      </c>
      <c r="C661" s="7">
        <v>700.7221368376704</v>
      </c>
    </row>
    <row r="662" spans="1:3" x14ac:dyDescent="0.25">
      <c r="A662" s="4">
        <v>43756</v>
      </c>
      <c r="B662" s="7">
        <v>1388.1742798118598</v>
      </c>
      <c r="C662" s="7">
        <v>748.93859592385445</v>
      </c>
    </row>
    <row r="663" spans="1:3" x14ac:dyDescent="0.25">
      <c r="A663" s="4">
        <v>43757</v>
      </c>
      <c r="B663" s="7">
        <v>1390.9844644232076</v>
      </c>
      <c r="C663" s="7">
        <v>708.51762618930343</v>
      </c>
    </row>
    <row r="664" spans="1:3" x14ac:dyDescent="0.25">
      <c r="A664" s="4">
        <v>43758</v>
      </c>
      <c r="B664" s="7">
        <v>1431.7872601015397</v>
      </c>
      <c r="C664" s="7">
        <v>671.98109634140064</v>
      </c>
    </row>
    <row r="665" spans="1:3" x14ac:dyDescent="0.25">
      <c r="A665" s="4">
        <v>43759</v>
      </c>
      <c r="B665" s="7">
        <v>1427.4479082050038</v>
      </c>
      <c r="C665" s="7">
        <v>714.52261398266455</v>
      </c>
    </row>
    <row r="666" spans="1:3" x14ac:dyDescent="0.25">
      <c r="A666" s="4">
        <v>43760</v>
      </c>
      <c r="B666" s="7">
        <v>1403.3021691702334</v>
      </c>
      <c r="C666" s="7">
        <v>751.00768709279203</v>
      </c>
    </row>
    <row r="667" spans="1:3" x14ac:dyDescent="0.25">
      <c r="A667" s="4">
        <v>43761</v>
      </c>
      <c r="B667" s="7">
        <v>1306.8581907162766</v>
      </c>
      <c r="C667" s="7">
        <v>811.64722496321485</v>
      </c>
    </row>
    <row r="668" spans="1:3" x14ac:dyDescent="0.25">
      <c r="A668" s="4">
        <v>43762</v>
      </c>
      <c r="B668" s="7">
        <v>1300.8390350811155</v>
      </c>
      <c r="C668" s="7">
        <v>676.80973026001288</v>
      </c>
    </row>
    <row r="669" spans="1:3" x14ac:dyDescent="0.25">
      <c r="A669" s="4">
        <v>43763</v>
      </c>
      <c r="B669" s="7">
        <v>1510.4247348022527</v>
      </c>
      <c r="C669" s="7">
        <v>480.61332720330614</v>
      </c>
    </row>
    <row r="670" spans="1:3" x14ac:dyDescent="0.25">
      <c r="A670" s="4">
        <v>43764</v>
      </c>
      <c r="B670" s="7">
        <v>1612.4782376191677</v>
      </c>
      <c r="C670" s="7">
        <v>657.31484612602753</v>
      </c>
    </row>
    <row r="671" spans="1:3" x14ac:dyDescent="0.25">
      <c r="A671" s="4">
        <v>43765</v>
      </c>
      <c r="B671" s="7">
        <v>1666.1123026617752</v>
      </c>
      <c r="C671" s="7">
        <v>697.10838481887868</v>
      </c>
    </row>
    <row r="672" spans="1:3" x14ac:dyDescent="0.25">
      <c r="A672" s="4">
        <v>43766</v>
      </c>
      <c r="B672" s="7">
        <v>1618.2243640363517</v>
      </c>
      <c r="C672" s="7">
        <v>832.03169763729909</v>
      </c>
    </row>
    <row r="673" spans="1:3" x14ac:dyDescent="0.25">
      <c r="A673" s="4">
        <v>43767</v>
      </c>
      <c r="B673" s="7">
        <v>1650.4047723487038</v>
      </c>
      <c r="C673" s="7">
        <v>740.5822948423679</v>
      </c>
    </row>
    <row r="674" spans="1:3" x14ac:dyDescent="0.25">
      <c r="A674" s="4">
        <v>43768</v>
      </c>
      <c r="B674" s="7">
        <v>1607.9477301499949</v>
      </c>
      <c r="C674" s="7">
        <v>833.76748396588164</v>
      </c>
    </row>
    <row r="675" spans="1:3" x14ac:dyDescent="0.25">
      <c r="A675" s="4">
        <v>43769</v>
      </c>
      <c r="B675" s="7">
        <v>1597.0263225067199</v>
      </c>
      <c r="C675" s="7">
        <v>775.93126494632884</v>
      </c>
    </row>
    <row r="676" spans="1:3" x14ac:dyDescent="0.25">
      <c r="A676" s="4">
        <v>43770</v>
      </c>
      <c r="B676" s="7">
        <v>1596.4330431668304</v>
      </c>
      <c r="C676" s="7">
        <v>753.75018452336155</v>
      </c>
    </row>
    <row r="677" spans="1:3" x14ac:dyDescent="0.25">
      <c r="A677" s="4">
        <v>43771</v>
      </c>
      <c r="B677" s="7">
        <v>1607.5492818731657</v>
      </c>
      <c r="C677" s="7">
        <v>758.41745946054959</v>
      </c>
    </row>
    <row r="678" spans="1:3" x14ac:dyDescent="0.25">
      <c r="A678" s="4">
        <v>43772</v>
      </c>
      <c r="B678" s="7">
        <v>1592.2946373311099</v>
      </c>
      <c r="C678" s="7">
        <v>797.84242326426761</v>
      </c>
    </row>
    <row r="679" spans="1:3" x14ac:dyDescent="0.25">
      <c r="A679" s="4">
        <v>43773</v>
      </c>
      <c r="B679" s="7">
        <v>1627.3479677898911</v>
      </c>
      <c r="C679" s="7">
        <v>741.88167448287402</v>
      </c>
    </row>
    <row r="680" spans="1:3" x14ac:dyDescent="0.25">
      <c r="A680" s="4">
        <v>43774</v>
      </c>
      <c r="B680" s="7">
        <v>1626.8497761653618</v>
      </c>
      <c r="C680" s="7">
        <v>806.9798286014385</v>
      </c>
    </row>
    <row r="681" spans="1:3" x14ac:dyDescent="0.25">
      <c r="A681" s="4">
        <v>43775</v>
      </c>
      <c r="B681" s="7">
        <v>1622.666012706746</v>
      </c>
      <c r="C681" s="7">
        <v>798.76083301698168</v>
      </c>
    </row>
    <row r="682" spans="1:3" x14ac:dyDescent="0.25">
      <c r="A682" s="4">
        <v>43776</v>
      </c>
      <c r="B682" s="7">
        <v>1607.2226733171542</v>
      </c>
      <c r="C682" s="7">
        <v>828.69589548038277</v>
      </c>
    </row>
    <row r="683" spans="1:3" x14ac:dyDescent="0.25">
      <c r="A683" s="4">
        <v>43777</v>
      </c>
      <c r="B683" s="7">
        <v>1541.1736554966533</v>
      </c>
      <c r="C683" s="7">
        <v>883.95319584340086</v>
      </c>
    </row>
    <row r="684" spans="1:3" x14ac:dyDescent="0.25">
      <c r="A684" s="4">
        <v>43778</v>
      </c>
      <c r="B684" s="7">
        <v>1542.851765088189</v>
      </c>
      <c r="C684" s="7">
        <v>775.72690939055224</v>
      </c>
    </row>
    <row r="685" spans="1:3" x14ac:dyDescent="0.25">
      <c r="A685" s="4">
        <v>43779</v>
      </c>
      <c r="B685" s="7">
        <v>1585.3862215713673</v>
      </c>
      <c r="C685" s="7">
        <v>741.60149503818309</v>
      </c>
    </row>
    <row r="686" spans="1:3" x14ac:dyDescent="0.25">
      <c r="A686" s="4">
        <v>43780</v>
      </c>
      <c r="B686" s="7">
        <v>1534.5751089309003</v>
      </c>
      <c r="C686" s="7">
        <v>856.12649057923386</v>
      </c>
    </row>
    <row r="687" spans="1:3" x14ac:dyDescent="0.25">
      <c r="A687" s="4">
        <v>43781</v>
      </c>
      <c r="B687" s="7">
        <v>1544.20725109062</v>
      </c>
      <c r="C687" s="7">
        <v>779.76170001402249</v>
      </c>
    </row>
    <row r="688" spans="1:3" x14ac:dyDescent="0.25">
      <c r="A688" s="4">
        <v>43782</v>
      </c>
      <c r="B688" s="7">
        <v>1546.8213687669231</v>
      </c>
      <c r="C688" s="7">
        <v>797.02465896551632</v>
      </c>
    </row>
    <row r="689" spans="1:3" x14ac:dyDescent="0.25">
      <c r="A689" s="4">
        <v>43783</v>
      </c>
      <c r="B689" s="7">
        <v>1526.6145593994227</v>
      </c>
      <c r="C689" s="7">
        <v>816.71296250646799</v>
      </c>
    </row>
    <row r="690" spans="1:3" x14ac:dyDescent="0.25">
      <c r="A690" s="4">
        <v>43784</v>
      </c>
      <c r="B690" s="7">
        <v>1477.1351097037621</v>
      </c>
      <c r="C690" s="7">
        <v>822.73116740239232</v>
      </c>
    </row>
    <row r="691" spans="1:3" x14ac:dyDescent="0.25">
      <c r="A691" s="4">
        <v>43785</v>
      </c>
      <c r="B691" s="7">
        <v>1487.5100202675781</v>
      </c>
      <c r="C691" s="7">
        <v>753.71997722489402</v>
      </c>
    </row>
    <row r="692" spans="1:3" x14ac:dyDescent="0.25">
      <c r="A692" s="4">
        <v>43786</v>
      </c>
      <c r="B692" s="7">
        <v>1492.4035754497252</v>
      </c>
      <c r="C692" s="7">
        <v>764.48727237154253</v>
      </c>
    </row>
    <row r="693" spans="1:3" x14ac:dyDescent="0.25">
      <c r="A693" s="4">
        <v>43787</v>
      </c>
      <c r="B693" s="7">
        <v>1443.1273314387263</v>
      </c>
      <c r="C693" s="7">
        <v>819.23879311920678</v>
      </c>
    </row>
    <row r="694" spans="1:3" x14ac:dyDescent="0.25">
      <c r="A694" s="4">
        <v>43788</v>
      </c>
      <c r="B694" s="7">
        <v>1428.691456007153</v>
      </c>
      <c r="C694" s="7">
        <v>764.82533760559932</v>
      </c>
    </row>
    <row r="695" spans="1:3" x14ac:dyDescent="0.25">
      <c r="A695" s="4">
        <v>43789</v>
      </c>
      <c r="B695" s="7">
        <v>1395.7011393879441</v>
      </c>
      <c r="C695" s="7">
        <v>765.99551750708156</v>
      </c>
    </row>
    <row r="696" spans="1:3" x14ac:dyDescent="0.25">
      <c r="A696" s="4">
        <v>43790</v>
      </c>
      <c r="B696" s="7">
        <v>1330.2822953401123</v>
      </c>
      <c r="C696" s="7">
        <v>789.91642816670844</v>
      </c>
    </row>
    <row r="697" spans="1:3" x14ac:dyDescent="0.25">
      <c r="A697" s="4">
        <v>43791</v>
      </c>
      <c r="B697" s="7">
        <v>1267.3493293250538</v>
      </c>
      <c r="C697" s="7">
        <v>740.54933007015654</v>
      </c>
    </row>
    <row r="698" spans="1:3" x14ac:dyDescent="0.25">
      <c r="A698" s="4">
        <v>43792</v>
      </c>
      <c r="B698" s="7">
        <v>1285.0858473442993</v>
      </c>
      <c r="C698" s="7">
        <v>623.8622243538623</v>
      </c>
    </row>
    <row r="699" spans="1:3" x14ac:dyDescent="0.25">
      <c r="A699" s="4">
        <v>43793</v>
      </c>
      <c r="B699" s="7">
        <v>1224.4184628206096</v>
      </c>
      <c r="C699" s="7">
        <v>723.22533881550908</v>
      </c>
    </row>
    <row r="700" spans="1:3" x14ac:dyDescent="0.25">
      <c r="A700" s="4">
        <v>43794</v>
      </c>
      <c r="B700" s="7">
        <v>1244.8167130840091</v>
      </c>
      <c r="C700" s="7">
        <v>602.99323367511863</v>
      </c>
    </row>
    <row r="701" spans="1:3" x14ac:dyDescent="0.25">
      <c r="A701" s="4">
        <v>43795</v>
      </c>
      <c r="B701" s="7">
        <v>1251.8707645764321</v>
      </c>
      <c r="C701" s="7">
        <v>613.98420350201241</v>
      </c>
    </row>
    <row r="702" spans="1:3" x14ac:dyDescent="0.25">
      <c r="A702" s="4">
        <v>43796</v>
      </c>
      <c r="B702" s="7">
        <v>1304.7486571583308</v>
      </c>
      <c r="C702" s="7">
        <v>580.7460963405772</v>
      </c>
    </row>
    <row r="703" spans="1:3" x14ac:dyDescent="0.25">
      <c r="A703" s="4">
        <v>43797</v>
      </c>
      <c r="B703" s="7">
        <v>1290.6880598655996</v>
      </c>
      <c r="C703" s="7">
        <v>668.37822993872999</v>
      </c>
    </row>
    <row r="704" spans="1:3" x14ac:dyDescent="0.25">
      <c r="A704" s="4">
        <v>43798</v>
      </c>
      <c r="B704" s="7">
        <v>1342.3403584374491</v>
      </c>
      <c r="C704" s="7">
        <v>599.39155158394851</v>
      </c>
    </row>
    <row r="705" spans="1:3" x14ac:dyDescent="0.25">
      <c r="A705" s="4">
        <v>43799</v>
      </c>
      <c r="B705" s="7">
        <v>1309.320442947881</v>
      </c>
      <c r="C705" s="7">
        <v>701.71295403475483</v>
      </c>
    </row>
    <row r="706" spans="1:3" x14ac:dyDescent="0.25">
      <c r="A706" s="4">
        <v>43800</v>
      </c>
      <c r="B706" s="7">
        <v>1284.30472642829</v>
      </c>
      <c r="C706" s="7">
        <v>679.26012437392842</v>
      </c>
    </row>
    <row r="707" spans="1:3" x14ac:dyDescent="0.25">
      <c r="A707" s="4">
        <v>43801</v>
      </c>
      <c r="B707" s="7">
        <v>1263.1337740448587</v>
      </c>
      <c r="C707" s="7">
        <v>665.6069350270127</v>
      </c>
    </row>
    <row r="708" spans="1:3" x14ac:dyDescent="0.25">
      <c r="A708" s="4">
        <v>43802</v>
      </c>
      <c r="B708" s="7">
        <v>1262.5020736438585</v>
      </c>
      <c r="C708" s="7">
        <v>637.7130821681377</v>
      </c>
    </row>
    <row r="709" spans="1:3" x14ac:dyDescent="0.25">
      <c r="A709" s="4">
        <v>43803</v>
      </c>
      <c r="B709" s="7">
        <v>1246.4362319838494</v>
      </c>
      <c r="C709" s="7">
        <v>642.1996260726728</v>
      </c>
    </row>
    <row r="710" spans="1:3" x14ac:dyDescent="0.25">
      <c r="A710" s="4">
        <v>43804</v>
      </c>
      <c r="B710" s="7">
        <v>1279.1590264903032</v>
      </c>
      <c r="C710" s="7">
        <v>583.17985132053468</v>
      </c>
    </row>
    <row r="711" spans="1:3" x14ac:dyDescent="0.25">
      <c r="A711" s="4">
        <v>43805</v>
      </c>
      <c r="B711" s="7">
        <v>1297.424319848601</v>
      </c>
      <c r="C711" s="7">
        <v>618.16125535664571</v>
      </c>
    </row>
    <row r="712" spans="1:3" x14ac:dyDescent="0.25">
      <c r="A712" s="4">
        <v>43806</v>
      </c>
      <c r="B712" s="7">
        <v>1299.1530696653335</v>
      </c>
      <c r="C712" s="7">
        <v>639.33290698513792</v>
      </c>
    </row>
    <row r="713" spans="1:3" x14ac:dyDescent="0.25">
      <c r="A713" s="4">
        <v>43807</v>
      </c>
      <c r="B713" s="7">
        <v>1300.6799871435214</v>
      </c>
      <c r="C713" s="7">
        <v>640.23439636587796</v>
      </c>
    </row>
    <row r="714" spans="1:3" x14ac:dyDescent="0.25">
      <c r="A714" s="4">
        <v>43808</v>
      </c>
      <c r="B714" s="7">
        <v>1276.0114423460591</v>
      </c>
      <c r="C714" s="7">
        <v>678.7318777973303</v>
      </c>
    </row>
    <row r="715" spans="1:3" x14ac:dyDescent="0.25">
      <c r="A715" s="4">
        <v>43809</v>
      </c>
      <c r="B715" s="7">
        <v>1251.2580233565402</v>
      </c>
      <c r="C715" s="7">
        <v>654.18966071695456</v>
      </c>
    </row>
    <row r="716" spans="1:3" x14ac:dyDescent="0.25">
      <c r="A716" s="4">
        <v>43810</v>
      </c>
      <c r="B716" s="7">
        <v>1233.1533286276122</v>
      </c>
      <c r="C716" s="7">
        <v>631.25044982496024</v>
      </c>
    </row>
    <row r="717" spans="1:3" x14ac:dyDescent="0.25">
      <c r="A717" s="4">
        <v>43811</v>
      </c>
      <c r="B717" s="7">
        <v>1232.4420683840497</v>
      </c>
      <c r="C717" s="7">
        <v>616.14355194281393</v>
      </c>
    </row>
    <row r="718" spans="1:3" x14ac:dyDescent="0.25">
      <c r="A718" s="4">
        <v>43812</v>
      </c>
      <c r="B718" s="7">
        <v>1235.7070348009295</v>
      </c>
      <c r="C718" s="7">
        <v>613.54719362049639</v>
      </c>
    </row>
    <row r="719" spans="1:3" x14ac:dyDescent="0.25">
      <c r="A719" s="4">
        <v>43813</v>
      </c>
      <c r="B719" s="7">
        <v>1211.1851416433497</v>
      </c>
      <c r="C719" s="7">
        <v>644.64689854469657</v>
      </c>
    </row>
    <row r="720" spans="1:3" x14ac:dyDescent="0.25">
      <c r="A720" s="4">
        <v>43814</v>
      </c>
      <c r="B720" s="7">
        <v>1215.9859551542977</v>
      </c>
      <c r="C720" s="7">
        <v>604.99737803546998</v>
      </c>
    </row>
    <row r="721" spans="1:3" x14ac:dyDescent="0.25">
      <c r="A721" s="4">
        <v>43815</v>
      </c>
      <c r="B721" s="7">
        <v>1174.8635485468058</v>
      </c>
      <c r="C721" s="7">
        <v>651.46506457244209</v>
      </c>
    </row>
    <row r="722" spans="1:3" x14ac:dyDescent="0.25">
      <c r="A722" s="4">
        <v>43816</v>
      </c>
      <c r="B722" s="7">
        <v>1126.4626161910401</v>
      </c>
      <c r="C722" s="7">
        <v>632.00682212082813</v>
      </c>
    </row>
    <row r="723" spans="1:3" x14ac:dyDescent="0.25">
      <c r="A723" s="4">
        <v>43817</v>
      </c>
      <c r="B723" s="7">
        <v>1238.9973850428553</v>
      </c>
      <c r="C723" s="7">
        <v>427.08545395055665</v>
      </c>
    </row>
    <row r="724" spans="1:3" x14ac:dyDescent="0.25">
      <c r="A724" s="4">
        <v>43818</v>
      </c>
      <c r="B724" s="7">
        <v>1230.6905105777985</v>
      </c>
      <c r="C724" s="7">
        <v>598.1923153589272</v>
      </c>
    </row>
    <row r="725" spans="1:3" x14ac:dyDescent="0.25">
      <c r="A725" s="4">
        <v>43819</v>
      </c>
      <c r="B725" s="7">
        <v>1230.1615398269341</v>
      </c>
      <c r="C725" s="7">
        <v>570.3501843673389</v>
      </c>
    </row>
    <row r="726" spans="1:3" x14ac:dyDescent="0.25">
      <c r="A726" s="4">
        <v>43820</v>
      </c>
      <c r="B726" s="7">
        <v>1225.5971869004788</v>
      </c>
      <c r="C726" s="7">
        <v>576.26358033212625</v>
      </c>
    </row>
    <row r="727" spans="1:3" x14ac:dyDescent="0.25">
      <c r="A727" s="4">
        <v>43821</v>
      </c>
      <c r="B727" s="7">
        <v>1280.3569378436066</v>
      </c>
      <c r="C727" s="7">
        <v>511.81285485290647</v>
      </c>
    </row>
    <row r="728" spans="1:3" x14ac:dyDescent="0.25">
      <c r="A728" s="4">
        <v>43822</v>
      </c>
      <c r="B728" s="7">
        <v>1256.6300060657968</v>
      </c>
      <c r="C728" s="7">
        <v>612.44348644339379</v>
      </c>
    </row>
    <row r="729" spans="1:3" x14ac:dyDescent="0.25">
      <c r="A729" s="4">
        <v>43823</v>
      </c>
      <c r="B729" s="7">
        <v>1249.6118531973216</v>
      </c>
      <c r="C729" s="7">
        <v>572.02495235218919</v>
      </c>
    </row>
    <row r="730" spans="1:3" x14ac:dyDescent="0.25">
      <c r="A730" s="4">
        <v>43824</v>
      </c>
      <c r="B730" s="7">
        <v>1237.1662097558697</v>
      </c>
      <c r="C730" s="7">
        <v>574.5047069228101</v>
      </c>
    </row>
    <row r="731" spans="1:3" x14ac:dyDescent="0.25">
      <c r="A731" s="4">
        <v>43825</v>
      </c>
      <c r="B731" s="7">
        <v>1235.96988355705</v>
      </c>
      <c r="C731" s="7">
        <v>569.86210513127241</v>
      </c>
    </row>
    <row r="732" spans="1:3" x14ac:dyDescent="0.25">
      <c r="A732" s="4">
        <v>43826</v>
      </c>
      <c r="B732" s="7">
        <v>1235.1343619742399</v>
      </c>
      <c r="C732" s="7">
        <v>547.86994655983642</v>
      </c>
    </row>
    <row r="733" spans="1:3" x14ac:dyDescent="0.25">
      <c r="A733" s="4">
        <v>43827</v>
      </c>
      <c r="B733" s="7">
        <v>1239.990763201728</v>
      </c>
      <c r="C733" s="7">
        <v>559.21650080895438</v>
      </c>
    </row>
    <row r="734" spans="1:3" x14ac:dyDescent="0.25">
      <c r="A734" s="4">
        <v>43828</v>
      </c>
      <c r="B734" s="7">
        <v>1257.8605161560802</v>
      </c>
      <c r="C734" s="7">
        <v>547.76305024401051</v>
      </c>
    </row>
    <row r="735" spans="1:3" x14ac:dyDescent="0.25">
      <c r="A735" s="4">
        <v>43829</v>
      </c>
      <c r="B735" s="7">
        <v>1232.6429705816831</v>
      </c>
      <c r="C735" s="7">
        <v>603.04430653577447</v>
      </c>
    </row>
    <row r="736" spans="1:3" x14ac:dyDescent="0.25">
      <c r="A736" s="4">
        <v>43830</v>
      </c>
      <c r="B736" s="7">
        <v>1220.97561391728</v>
      </c>
      <c r="C736" s="7">
        <v>590.35738637597876</v>
      </c>
    </row>
    <row r="737" spans="1:3" x14ac:dyDescent="0.25">
      <c r="A737" s="4">
        <v>43831</v>
      </c>
      <c r="B737" s="7">
        <v>1223.7774146279701</v>
      </c>
      <c r="C737" s="7">
        <v>565.35552382535082</v>
      </c>
    </row>
    <row r="738" spans="1:3" x14ac:dyDescent="0.25">
      <c r="A738" s="4">
        <v>43832</v>
      </c>
      <c r="B738" s="7">
        <v>1183.4863809506114</v>
      </c>
      <c r="C738" s="7">
        <v>605.68869466489036</v>
      </c>
    </row>
    <row r="739" spans="1:3" x14ac:dyDescent="0.25">
      <c r="A739" s="4">
        <v>43833</v>
      </c>
      <c r="B739" s="7">
        <v>1251.1286629718275</v>
      </c>
      <c r="C739" s="7">
        <v>493.64174276983255</v>
      </c>
    </row>
    <row r="740" spans="1:3" x14ac:dyDescent="0.25">
      <c r="A740" s="4">
        <v>43834</v>
      </c>
      <c r="B740" s="7">
        <v>1262.4819584737149</v>
      </c>
      <c r="C740" s="7">
        <v>573.93984492898505</v>
      </c>
    </row>
    <row r="741" spans="1:3" x14ac:dyDescent="0.25">
      <c r="A741" s="4">
        <v>43835</v>
      </c>
      <c r="B741" s="7">
        <v>1262.7362928322343</v>
      </c>
      <c r="C741" s="7">
        <v>592.83821156740453</v>
      </c>
    </row>
    <row r="742" spans="1:3" x14ac:dyDescent="0.25">
      <c r="A742" s="4">
        <v>43836</v>
      </c>
      <c r="B742" s="7">
        <v>1326.6448538135614</v>
      </c>
      <c r="C742" s="7">
        <v>534.54201649557103</v>
      </c>
    </row>
    <row r="743" spans="1:3" x14ac:dyDescent="0.25">
      <c r="A743" s="4">
        <v>43837</v>
      </c>
      <c r="B743" s="7">
        <v>1399.7719718025228</v>
      </c>
      <c r="C743" s="7">
        <v>573.29315227983614</v>
      </c>
    </row>
    <row r="744" spans="1:3" x14ac:dyDescent="0.25">
      <c r="A744" s="4">
        <v>43838</v>
      </c>
      <c r="B744" s="7">
        <v>1385.9141011028948</v>
      </c>
      <c r="C744" s="7">
        <v>650.52521741529984</v>
      </c>
    </row>
    <row r="745" spans="1:3" x14ac:dyDescent="0.25">
      <c r="A745" s="4">
        <v>43839</v>
      </c>
      <c r="B745" s="7">
        <v>1357.3416893105652</v>
      </c>
      <c r="C745" s="7">
        <v>660.21247769174101</v>
      </c>
    </row>
    <row r="746" spans="1:3" x14ac:dyDescent="0.25">
      <c r="A746" s="4">
        <v>43840</v>
      </c>
      <c r="B746" s="7">
        <v>1408.0331443447628</v>
      </c>
      <c r="C746" s="7">
        <v>571.20210198253903</v>
      </c>
    </row>
    <row r="747" spans="1:3" x14ac:dyDescent="0.25">
      <c r="A747" s="4">
        <v>43841</v>
      </c>
      <c r="B747" s="7">
        <v>1385.9442737891334</v>
      </c>
      <c r="C747" s="7">
        <v>676.41321978439214</v>
      </c>
    </row>
    <row r="748" spans="1:3" x14ac:dyDescent="0.25">
      <c r="A748" s="4">
        <v>43842</v>
      </c>
      <c r="B748" s="7">
        <v>1412.8109593759782</v>
      </c>
      <c r="C748" s="7">
        <v>618.86257491719164</v>
      </c>
    </row>
    <row r="749" spans="1:3" x14ac:dyDescent="0.25">
      <c r="A749" s="4">
        <v>43843</v>
      </c>
      <c r="B749" s="7">
        <v>1401.4845693831346</v>
      </c>
      <c r="C749" s="7">
        <v>672.40871347562791</v>
      </c>
    </row>
    <row r="750" spans="1:3" x14ac:dyDescent="0.25">
      <c r="A750" s="4">
        <v>43844</v>
      </c>
      <c r="B750" s="7">
        <v>1516.5581991992269</v>
      </c>
      <c r="C750" s="7">
        <v>539.03429042422579</v>
      </c>
    </row>
    <row r="751" spans="1:3" x14ac:dyDescent="0.25">
      <c r="A751" s="4">
        <v>43845</v>
      </c>
      <c r="B751" s="7">
        <v>1511.8382998210966</v>
      </c>
      <c r="C751" s="7">
        <v>772.47357770122562</v>
      </c>
    </row>
    <row r="752" spans="1:3" x14ac:dyDescent="0.25">
      <c r="A752" s="4">
        <v>43846</v>
      </c>
      <c r="B752" s="7">
        <v>1503.0252095026417</v>
      </c>
      <c r="C752" s="7">
        <v>790.4305452219927</v>
      </c>
    </row>
    <row r="753" spans="1:3" x14ac:dyDescent="0.25">
      <c r="A753" s="4">
        <v>43847</v>
      </c>
      <c r="B753" s="7">
        <v>1543.3904172780367</v>
      </c>
      <c r="C753" s="7">
        <v>735.3343086905835</v>
      </c>
    </row>
    <row r="754" spans="1:3" x14ac:dyDescent="0.25">
      <c r="A754" s="4">
        <v>43848</v>
      </c>
      <c r="B754" s="7">
        <v>1545.910072558436</v>
      </c>
      <c r="C754" s="7">
        <v>786.4856393135957</v>
      </c>
    </row>
    <row r="755" spans="1:3" x14ac:dyDescent="0.25">
      <c r="A755" s="4">
        <v>43849</v>
      </c>
      <c r="B755" s="7">
        <v>1505.1714939826045</v>
      </c>
      <c r="C755" s="7">
        <v>821.4065038889463</v>
      </c>
    </row>
    <row r="756" spans="1:3" x14ac:dyDescent="0.25">
      <c r="A756" s="4">
        <v>43850</v>
      </c>
      <c r="B756" s="7">
        <v>1497.6639104937244</v>
      </c>
      <c r="C756" s="7">
        <v>776.38476320200414</v>
      </c>
    </row>
    <row r="757" spans="1:3" x14ac:dyDescent="0.25">
      <c r="A757" s="4">
        <v>43851</v>
      </c>
      <c r="B757" s="7">
        <v>1512.6604014701279</v>
      </c>
      <c r="C757" s="7">
        <v>756.41515839285012</v>
      </c>
    </row>
    <row r="758" spans="1:3" x14ac:dyDescent="0.25">
      <c r="A758" s="4">
        <v>43852</v>
      </c>
      <c r="B758" s="7">
        <v>1502.4123261725401</v>
      </c>
      <c r="C758" s="7">
        <v>797.82138174773831</v>
      </c>
    </row>
    <row r="759" spans="1:3" x14ac:dyDescent="0.25">
      <c r="A759" s="4">
        <v>43853</v>
      </c>
      <c r="B759" s="7">
        <v>1458.6796380118014</v>
      </c>
      <c r="C759" s="7">
        <v>834.79797098176925</v>
      </c>
    </row>
    <row r="760" spans="1:3" x14ac:dyDescent="0.25">
      <c r="A760" s="4">
        <v>43854</v>
      </c>
      <c r="B760" s="7">
        <v>1469.0403872202239</v>
      </c>
      <c r="C760" s="7">
        <v>746.60955459454806</v>
      </c>
    </row>
    <row r="761" spans="1:3" x14ac:dyDescent="0.25">
      <c r="A761" s="4">
        <v>43855</v>
      </c>
      <c r="B761" s="7">
        <v>1455.7067370351999</v>
      </c>
      <c r="C761" s="7">
        <v>767.96551672566477</v>
      </c>
    </row>
    <row r="762" spans="1:3" x14ac:dyDescent="0.25">
      <c r="A762" s="4">
        <v>43856</v>
      </c>
      <c r="B762" s="7">
        <v>1495.690566926816</v>
      </c>
      <c r="C762" s="7">
        <v>701.13612890184868</v>
      </c>
    </row>
    <row r="763" spans="1:3" x14ac:dyDescent="0.25">
      <c r="A763" s="4">
        <v>43857</v>
      </c>
      <c r="B763" s="7">
        <v>1560.1509993458715</v>
      </c>
      <c r="C763" s="7">
        <v>729.17541409686328</v>
      </c>
    </row>
    <row r="764" spans="1:3" x14ac:dyDescent="0.25">
      <c r="A764" s="4">
        <v>43858</v>
      </c>
      <c r="B764" s="7">
        <v>1639.5396560751285</v>
      </c>
      <c r="C764" s="7">
        <v>725.83782255086714</v>
      </c>
    </row>
    <row r="765" spans="1:3" x14ac:dyDescent="0.25">
      <c r="A765" s="4">
        <v>43859</v>
      </c>
      <c r="B765" s="7">
        <v>1629.9096421085744</v>
      </c>
      <c r="C765" s="7">
        <v>837.8726588904924</v>
      </c>
    </row>
    <row r="766" spans="1:3" x14ac:dyDescent="0.25">
      <c r="A766" s="4">
        <v>43860</v>
      </c>
      <c r="B766" s="7">
        <v>1669.3989577542879</v>
      </c>
      <c r="C766" s="7">
        <v>789.88779935606465</v>
      </c>
    </row>
    <row r="767" spans="1:3" x14ac:dyDescent="0.25">
      <c r="A767" s="4">
        <v>43861</v>
      </c>
      <c r="B767" s="7">
        <v>1639.4959220822698</v>
      </c>
      <c r="C767" s="7">
        <v>885.80556111186445</v>
      </c>
    </row>
    <row r="768" spans="1:3" x14ac:dyDescent="0.25">
      <c r="A768" s="4">
        <v>43862</v>
      </c>
      <c r="B768" s="7">
        <v>1647.0893118921861</v>
      </c>
      <c r="C768" s="7">
        <v>831.16619611767578</v>
      </c>
    </row>
    <row r="769" spans="1:3" x14ac:dyDescent="0.25">
      <c r="A769" s="4">
        <v>43863</v>
      </c>
      <c r="B769" s="7">
        <v>1638.7460945753573</v>
      </c>
      <c r="C769" s="7">
        <v>858.52910840864547</v>
      </c>
    </row>
    <row r="770" spans="1:3" x14ac:dyDescent="0.25">
      <c r="A770" s="4">
        <v>43864</v>
      </c>
      <c r="B770" s="7">
        <v>1632.9536686554768</v>
      </c>
      <c r="C770" s="7">
        <v>873.95581326021852</v>
      </c>
    </row>
    <row r="771" spans="1:3" x14ac:dyDescent="0.25">
      <c r="A771" s="4">
        <v>43865</v>
      </c>
      <c r="B771" s="7">
        <v>1604.6336067909183</v>
      </c>
      <c r="C771" s="7">
        <v>888.71954273178926</v>
      </c>
    </row>
    <row r="772" spans="1:3" x14ac:dyDescent="0.25">
      <c r="A772" s="4">
        <v>43866</v>
      </c>
      <c r="B772" s="7">
        <v>1675.9912344302738</v>
      </c>
      <c r="C772" s="7">
        <v>795.43243881288379</v>
      </c>
    </row>
    <row r="773" spans="1:3" x14ac:dyDescent="0.25">
      <c r="A773" s="4">
        <v>43867</v>
      </c>
      <c r="B773" s="7">
        <v>1705.914659825811</v>
      </c>
      <c r="C773" s="7">
        <v>914.24032879658012</v>
      </c>
    </row>
    <row r="774" spans="1:3" x14ac:dyDescent="0.25">
      <c r="A774" s="4">
        <v>43868</v>
      </c>
      <c r="B774" s="7">
        <v>1717.7654591681919</v>
      </c>
      <c r="C774" s="7">
        <v>940.4821686679453</v>
      </c>
    </row>
    <row r="775" spans="1:3" x14ac:dyDescent="0.25">
      <c r="A775" s="4">
        <v>43869</v>
      </c>
      <c r="B775" s="7">
        <v>1730.0596583975039</v>
      </c>
      <c r="C775" s="7">
        <v>955.76413756422801</v>
      </c>
    </row>
    <row r="776" spans="1:3" x14ac:dyDescent="0.25">
      <c r="A776" s="4">
        <v>43870</v>
      </c>
      <c r="B776" s="7">
        <v>1774.356620275008</v>
      </c>
      <c r="C776" s="7">
        <v>935.78445351750076</v>
      </c>
    </row>
    <row r="777" spans="1:3" x14ac:dyDescent="0.25">
      <c r="A777" s="4">
        <v>43871</v>
      </c>
      <c r="B777" s="7">
        <v>1734.422442975505</v>
      </c>
      <c r="C777" s="7">
        <v>1067.4745893067909</v>
      </c>
    </row>
    <row r="778" spans="1:3" x14ac:dyDescent="0.25">
      <c r="A778" s="4">
        <v>43872</v>
      </c>
      <c r="B778" s="7">
        <v>1791.2742194960174</v>
      </c>
      <c r="C778" s="7">
        <v>941.8454151438782</v>
      </c>
    </row>
    <row r="779" spans="1:3" x14ac:dyDescent="0.25">
      <c r="A779" s="4">
        <v>43873</v>
      </c>
      <c r="B779" s="7">
        <v>1811.7110093685835</v>
      </c>
      <c r="C779" s="7">
        <v>1022.4525705828413</v>
      </c>
    </row>
    <row r="780" spans="1:3" x14ac:dyDescent="0.25">
      <c r="A780" s="4">
        <v>43874</v>
      </c>
      <c r="B780" s="7">
        <v>1799.6207141034722</v>
      </c>
      <c r="C780" s="7">
        <v>1129.6281929893939</v>
      </c>
    </row>
    <row r="781" spans="1:3" x14ac:dyDescent="0.25">
      <c r="A781" s="4">
        <v>43875</v>
      </c>
      <c r="B781" s="7">
        <v>1824.0147834579759</v>
      </c>
      <c r="C781" s="7">
        <v>1101.902150688449</v>
      </c>
    </row>
    <row r="782" spans="1:3" x14ac:dyDescent="0.25">
      <c r="A782" s="4">
        <v>43876</v>
      </c>
      <c r="B782" s="7">
        <v>1749.4216372891367</v>
      </c>
      <c r="C782" s="7">
        <v>1241.812356362251</v>
      </c>
    </row>
    <row r="783" spans="1:3" x14ac:dyDescent="0.25">
      <c r="A783" s="4">
        <v>43877</v>
      </c>
      <c r="B783" s="7">
        <v>1757.5548173477553</v>
      </c>
      <c r="C783" s="7">
        <v>1067.5392906370923</v>
      </c>
    </row>
    <row r="784" spans="1:3" x14ac:dyDescent="0.25">
      <c r="A784" s="4">
        <v>43878</v>
      </c>
      <c r="B784" s="7">
        <v>1713.28337172017</v>
      </c>
      <c r="C784" s="7">
        <v>1081.2952619404789</v>
      </c>
    </row>
    <row r="785" spans="1:3" x14ac:dyDescent="0.25">
      <c r="A785" s="4">
        <v>43879</v>
      </c>
      <c r="B785" s="7">
        <v>1805.0220114909023</v>
      </c>
      <c r="C785" s="7">
        <v>963.45108031487644</v>
      </c>
    </row>
    <row r="786" spans="1:3" x14ac:dyDescent="0.25">
      <c r="A786" s="4">
        <v>43880</v>
      </c>
      <c r="B786" s="7">
        <v>1719.8115250163014</v>
      </c>
      <c r="C786" s="7">
        <v>1184.4419380663644</v>
      </c>
    </row>
    <row r="787" spans="1:3" x14ac:dyDescent="0.25">
      <c r="A787" s="4">
        <v>43881</v>
      </c>
      <c r="B787" s="7">
        <v>1718.7539354248856</v>
      </c>
      <c r="C787" s="7">
        <v>1019.8153788447905</v>
      </c>
    </row>
    <row r="788" spans="1:3" x14ac:dyDescent="0.25">
      <c r="A788" s="4">
        <v>43882</v>
      </c>
      <c r="B788" s="7">
        <v>1717.5036704012743</v>
      </c>
      <c r="C788" s="7">
        <v>987.71289116937157</v>
      </c>
    </row>
    <row r="789" spans="1:3" x14ac:dyDescent="0.25">
      <c r="A789" s="4">
        <v>43883</v>
      </c>
      <c r="B789" s="7">
        <v>1713.5510726955029</v>
      </c>
      <c r="C789" s="7">
        <v>1023.9709422777261</v>
      </c>
    </row>
    <row r="790" spans="1:3" x14ac:dyDescent="0.25">
      <c r="A790" s="4">
        <v>43884</v>
      </c>
      <c r="B790" s="7">
        <v>1760.066505733394</v>
      </c>
      <c r="C790" s="7">
        <v>965.03150931864207</v>
      </c>
    </row>
    <row r="791" spans="1:3" x14ac:dyDescent="0.25">
      <c r="A791" s="4">
        <v>43885</v>
      </c>
      <c r="B791" s="7">
        <v>1712.8096081644107</v>
      </c>
      <c r="C791" s="7">
        <v>1100.2759471948257</v>
      </c>
    </row>
    <row r="792" spans="1:3" x14ac:dyDescent="0.25">
      <c r="A792" s="4">
        <v>43886</v>
      </c>
      <c r="B792" s="7">
        <v>1658.3093590529488</v>
      </c>
      <c r="C792" s="7">
        <v>1062.7877455951621</v>
      </c>
    </row>
    <row r="793" spans="1:3" x14ac:dyDescent="0.25">
      <c r="A793" s="4">
        <v>43887</v>
      </c>
      <c r="B793" s="7">
        <v>1567.561477203149</v>
      </c>
      <c r="C793" s="7">
        <v>1040.4361571677518</v>
      </c>
    </row>
    <row r="794" spans="1:3" x14ac:dyDescent="0.25">
      <c r="A794" s="4">
        <v>43888</v>
      </c>
      <c r="B794" s="7">
        <v>1546.2694476944139</v>
      </c>
      <c r="C794" s="7">
        <v>862.02642291132395</v>
      </c>
    </row>
    <row r="795" spans="1:3" x14ac:dyDescent="0.25">
      <c r="A795" s="4">
        <v>43889</v>
      </c>
      <c r="B795" s="7">
        <v>1540.1909678299648</v>
      </c>
      <c r="C795" s="7">
        <v>901.93332579132664</v>
      </c>
    </row>
    <row r="796" spans="1:3" x14ac:dyDescent="0.25">
      <c r="A796" s="4">
        <v>43890</v>
      </c>
      <c r="B796" s="7">
        <v>1527.38244399774</v>
      </c>
      <c r="C796" s="7">
        <v>883.89216491755394</v>
      </c>
    </row>
    <row r="797" spans="1:3" x14ac:dyDescent="0.25">
      <c r="A797" s="4">
        <v>43891</v>
      </c>
      <c r="B797" s="7">
        <v>1520.9865456488999</v>
      </c>
      <c r="C797" s="7">
        <v>864.24644206225878</v>
      </c>
    </row>
    <row r="798" spans="1:3" x14ac:dyDescent="0.25">
      <c r="A798" s="4">
        <v>43892</v>
      </c>
      <c r="B798" s="7">
        <v>1547.2147163576803</v>
      </c>
      <c r="C798" s="7">
        <v>780.94764410412472</v>
      </c>
    </row>
    <row r="799" spans="1:3" x14ac:dyDescent="0.25">
      <c r="A799" s="4">
        <v>43893</v>
      </c>
      <c r="B799" s="7">
        <v>1507.766030089816</v>
      </c>
      <c r="C799" s="7">
        <v>881.02372871561431</v>
      </c>
    </row>
    <row r="800" spans="1:3" x14ac:dyDescent="0.25">
      <c r="A800" s="4">
        <v>43894</v>
      </c>
      <c r="B800" s="7">
        <v>1516.6085276141855</v>
      </c>
      <c r="C800" s="7">
        <v>870.60989256717232</v>
      </c>
    </row>
    <row r="801" spans="1:3" x14ac:dyDescent="0.25">
      <c r="A801" s="4">
        <v>43895</v>
      </c>
      <c r="B801" s="7">
        <v>1567.5565213364112</v>
      </c>
      <c r="C801" s="7">
        <v>810.57678832375143</v>
      </c>
    </row>
    <row r="802" spans="1:3" x14ac:dyDescent="0.25">
      <c r="A802" s="4">
        <v>43896</v>
      </c>
      <c r="B802" s="7">
        <v>1557.9090972000361</v>
      </c>
      <c r="C802" s="7">
        <v>869.05039009055224</v>
      </c>
    </row>
    <row r="803" spans="1:3" x14ac:dyDescent="0.25">
      <c r="A803" s="4">
        <v>43897</v>
      </c>
      <c r="B803" s="7">
        <v>1521.7712524712524</v>
      </c>
      <c r="C803" s="7">
        <v>941.7673244607231</v>
      </c>
    </row>
    <row r="804" spans="1:3" x14ac:dyDescent="0.25">
      <c r="A804" s="4">
        <v>43898</v>
      </c>
      <c r="B804" s="7">
        <v>1384.9707078120503</v>
      </c>
      <c r="C804" s="7">
        <v>1013.2176666205484</v>
      </c>
    </row>
    <row r="805" spans="1:3" x14ac:dyDescent="0.25">
      <c r="A805" s="4">
        <v>43899</v>
      </c>
      <c r="B805" s="7">
        <v>1361.4697293321431</v>
      </c>
      <c r="C805" s="7">
        <v>813.26326115583038</v>
      </c>
    </row>
    <row r="806" spans="1:3" x14ac:dyDescent="0.25">
      <c r="A806" s="4">
        <v>43900</v>
      </c>
      <c r="B806" s="7">
        <v>1372.8851832897487</v>
      </c>
      <c r="C806" s="7">
        <v>790.34021436266778</v>
      </c>
    </row>
    <row r="807" spans="1:3" x14ac:dyDescent="0.25">
      <c r="A807" s="4">
        <v>43901</v>
      </c>
      <c r="B807" s="7">
        <v>1372.0494800000768</v>
      </c>
      <c r="C807" s="7">
        <v>767.48462839325907</v>
      </c>
    </row>
    <row r="808" spans="1:3" x14ac:dyDescent="0.25">
      <c r="A808" s="4">
        <v>43902</v>
      </c>
      <c r="B808" s="7">
        <v>892.69107585007089</v>
      </c>
      <c r="C808" s="7">
        <v>1308.801817476897</v>
      </c>
    </row>
    <row r="809" spans="1:3" x14ac:dyDescent="0.25">
      <c r="A809" s="4">
        <v>43903</v>
      </c>
      <c r="B809" s="7">
        <v>997.2048051319066</v>
      </c>
      <c r="C809" s="7">
        <v>404.72374559021961</v>
      </c>
    </row>
    <row r="810" spans="1:3" x14ac:dyDescent="0.25">
      <c r="A810" s="4">
        <v>43904</v>
      </c>
      <c r="B810" s="7">
        <v>932.1634833580008</v>
      </c>
      <c r="C810" s="7">
        <v>644.73116926623618</v>
      </c>
    </row>
    <row r="811" spans="1:3" x14ac:dyDescent="0.25">
      <c r="A811" s="4">
        <v>43905</v>
      </c>
      <c r="B811" s="7">
        <v>966.64885856282308</v>
      </c>
      <c r="C811" s="7">
        <v>492.67846605725498</v>
      </c>
    </row>
    <row r="812" spans="1:3" x14ac:dyDescent="0.25">
      <c r="A812" s="4">
        <v>43906</v>
      </c>
      <c r="B812" s="7">
        <v>899.90490574219507</v>
      </c>
      <c r="C812" s="7">
        <v>601.67493627579097</v>
      </c>
    </row>
    <row r="813" spans="1:3" x14ac:dyDescent="0.25">
      <c r="A813" s="4">
        <v>43907</v>
      </c>
      <c r="B813" s="7">
        <v>949.87106498847299</v>
      </c>
      <c r="C813" s="7">
        <v>468.80208503765709</v>
      </c>
    </row>
    <row r="814" spans="1:3" x14ac:dyDescent="0.25">
      <c r="A814" s="4">
        <v>43908</v>
      </c>
      <c r="B814" s="7">
        <v>978.23076091755752</v>
      </c>
      <c r="C814" s="7">
        <v>547.40964305844125</v>
      </c>
    </row>
    <row r="815" spans="1:3" x14ac:dyDescent="0.25">
      <c r="A815" s="4">
        <v>43909</v>
      </c>
      <c r="B815" s="7">
        <v>1174.7921330632141</v>
      </c>
      <c r="C815" s="7">
        <v>392.51688643620923</v>
      </c>
    </row>
    <row r="816" spans="1:3" x14ac:dyDescent="0.25">
      <c r="A816" s="4">
        <v>43910</v>
      </c>
      <c r="B816" s="7">
        <v>1171.1303724352019</v>
      </c>
      <c r="C816" s="7">
        <v>639.75760623467534</v>
      </c>
    </row>
    <row r="817" spans="1:3" x14ac:dyDescent="0.25">
      <c r="A817" s="4">
        <v>43911</v>
      </c>
      <c r="B817" s="7">
        <v>1168.6389202712814</v>
      </c>
      <c r="C817" s="7">
        <v>621.72161399562788</v>
      </c>
    </row>
    <row r="818" spans="1:3" x14ac:dyDescent="0.25">
      <c r="A818" s="4">
        <v>43912</v>
      </c>
      <c r="B818" s="7">
        <v>1101.6946252103633</v>
      </c>
      <c r="C818" s="7">
        <v>697.94189287302027</v>
      </c>
    </row>
    <row r="819" spans="1:3" x14ac:dyDescent="0.25">
      <c r="A819" s="4">
        <v>43913</v>
      </c>
      <c r="B819" s="7">
        <v>1209.7382405627254</v>
      </c>
      <c r="C819" s="7">
        <v>474.75528598238503</v>
      </c>
    </row>
    <row r="820" spans="1:3" x14ac:dyDescent="0.25">
      <c r="A820" s="4">
        <v>43914</v>
      </c>
      <c r="B820" s="7">
        <v>1251.316153633707</v>
      </c>
      <c r="C820" s="7">
        <v>625.06526603809107</v>
      </c>
    </row>
    <row r="821" spans="1:3" x14ac:dyDescent="0.25">
      <c r="A821" s="4">
        <v>43915</v>
      </c>
      <c r="B821" s="7">
        <v>1243.3038040437395</v>
      </c>
      <c r="C821" s="7">
        <v>651.55704774364301</v>
      </c>
    </row>
    <row r="822" spans="1:3" x14ac:dyDescent="0.25">
      <c r="A822" s="4">
        <v>43916</v>
      </c>
      <c r="B822" s="7">
        <v>1222.4968358997185</v>
      </c>
      <c r="C822" s="7">
        <v>623.76355805823903</v>
      </c>
    </row>
    <row r="823" spans="1:3" x14ac:dyDescent="0.25">
      <c r="A823" s="4">
        <v>43917</v>
      </c>
      <c r="B823" s="7">
        <v>1177.562353693572</v>
      </c>
      <c r="C823" s="7">
        <v>691.15024775657253</v>
      </c>
    </row>
    <row r="824" spans="1:3" x14ac:dyDescent="0.25">
      <c r="A824" s="4">
        <v>43918</v>
      </c>
      <c r="B824" s="7">
        <v>1136.2418956175911</v>
      </c>
      <c r="C824" s="7">
        <v>654.57094007751709</v>
      </c>
    </row>
    <row r="825" spans="1:3" x14ac:dyDescent="0.25">
      <c r="A825" s="4">
        <v>43919</v>
      </c>
      <c r="B825" s="7">
        <v>1078.0766140723561</v>
      </c>
      <c r="C825" s="7">
        <v>670.9289934823363</v>
      </c>
    </row>
    <row r="826" spans="1:3" x14ac:dyDescent="0.25">
      <c r="A826" s="4">
        <v>43920</v>
      </c>
      <c r="B826" s="7">
        <v>1181.295266857421</v>
      </c>
      <c r="C826" s="7">
        <v>505.63705721931933</v>
      </c>
    </row>
    <row r="827" spans="1:3" x14ac:dyDescent="0.25">
      <c r="A827" s="4">
        <v>43921</v>
      </c>
      <c r="B827" s="7">
        <v>1165.6289176642447</v>
      </c>
      <c r="C827" s="7">
        <v>605.40699573253198</v>
      </c>
    </row>
    <row r="828" spans="1:3" x14ac:dyDescent="0.25">
      <c r="A828" s="4">
        <v>43922</v>
      </c>
      <c r="B828" s="7">
        <v>1211.7021035547152</v>
      </c>
      <c r="C828" s="7">
        <v>601.94821575034541</v>
      </c>
    </row>
    <row r="829" spans="1:3" x14ac:dyDescent="0.25">
      <c r="A829" s="4">
        <v>43923</v>
      </c>
      <c r="B829" s="7">
        <v>1256.9660032050801</v>
      </c>
      <c r="C829" s="7">
        <v>622.46649956255783</v>
      </c>
    </row>
    <row r="830" spans="1:3" x14ac:dyDescent="0.25">
      <c r="A830" s="4">
        <v>43924</v>
      </c>
      <c r="B830" s="7">
        <v>1254.30400566514</v>
      </c>
      <c r="C830" s="7">
        <v>679.82101883163921</v>
      </c>
    </row>
    <row r="831" spans="1:3" x14ac:dyDescent="0.25">
      <c r="A831" s="4">
        <v>43925</v>
      </c>
      <c r="B831" s="7">
        <v>1279.429802145622</v>
      </c>
      <c r="C831" s="7">
        <v>647.39806509064033</v>
      </c>
    </row>
    <row r="832" spans="1:3" x14ac:dyDescent="0.25">
      <c r="A832" s="4">
        <v>43926</v>
      </c>
      <c r="B832" s="7">
        <v>1265.3444737330287</v>
      </c>
      <c r="C832" s="7">
        <v>697.77851347368062</v>
      </c>
    </row>
    <row r="833" spans="1:3" x14ac:dyDescent="0.25">
      <c r="A833" s="4">
        <v>43927</v>
      </c>
      <c r="B833" s="7">
        <v>1353.6384564383159</v>
      </c>
      <c r="C833" s="7">
        <v>583.72238683465548</v>
      </c>
    </row>
    <row r="834" spans="1:3" x14ac:dyDescent="0.25">
      <c r="A834" s="4">
        <v>43928</v>
      </c>
      <c r="B834" s="7">
        <v>1316.3663752001735</v>
      </c>
      <c r="C834" s="7">
        <v>756.19003555700249</v>
      </c>
    </row>
    <row r="835" spans="1:3" x14ac:dyDescent="0.25">
      <c r="A835" s="4">
        <v>43929</v>
      </c>
      <c r="B835" s="7">
        <v>1350.0964958913755</v>
      </c>
      <c r="C835" s="7">
        <v>697.08064889202319</v>
      </c>
    </row>
    <row r="836" spans="1:3" x14ac:dyDescent="0.25">
      <c r="A836" s="4">
        <v>43930</v>
      </c>
      <c r="B836" s="7">
        <v>1329.434541393606</v>
      </c>
      <c r="C836" s="7">
        <v>755.93308891557444</v>
      </c>
    </row>
    <row r="837" spans="1:3" x14ac:dyDescent="0.25">
      <c r="A837" s="4">
        <v>43931</v>
      </c>
      <c r="B837" s="7">
        <v>1248.337083304624</v>
      </c>
      <c r="C837" s="7">
        <v>826.16462359790626</v>
      </c>
    </row>
    <row r="838" spans="1:3" x14ac:dyDescent="0.25">
      <c r="A838" s="4">
        <v>43932</v>
      </c>
      <c r="B838" s="7">
        <v>1247.3059671855972</v>
      </c>
      <c r="C838" s="7">
        <v>700.25021938801763</v>
      </c>
    </row>
    <row r="839" spans="1:3" x14ac:dyDescent="0.25">
      <c r="A839" s="4">
        <v>43933</v>
      </c>
      <c r="B839" s="7">
        <v>1267.8068172529536</v>
      </c>
      <c r="C839" s="7">
        <v>677.21808598291989</v>
      </c>
    </row>
    <row r="840" spans="1:3" x14ac:dyDescent="0.25">
      <c r="A840" s="4">
        <v>43934</v>
      </c>
      <c r="B840" s="7">
        <v>1252.2656257187029</v>
      </c>
      <c r="C840" s="7">
        <v>729.8500609549385</v>
      </c>
    </row>
    <row r="841" spans="1:3" x14ac:dyDescent="0.25">
      <c r="A841" s="4">
        <v>43935</v>
      </c>
      <c r="B841" s="7">
        <v>1248.3572386302144</v>
      </c>
      <c r="C841" s="7">
        <v>698.39301581361894</v>
      </c>
    </row>
    <row r="842" spans="1:3" x14ac:dyDescent="0.25">
      <c r="A842" s="4">
        <v>43936</v>
      </c>
      <c r="B842" s="7">
        <v>1219.3523297986715</v>
      </c>
      <c r="C842" s="7">
        <v>735.92807978293922</v>
      </c>
    </row>
    <row r="843" spans="1:3" x14ac:dyDescent="0.25">
      <c r="A843" s="4">
        <v>43937</v>
      </c>
      <c r="B843" s="7">
        <v>1309.3067020736441</v>
      </c>
      <c r="C843" s="7">
        <v>587.79098124699101</v>
      </c>
    </row>
    <row r="844" spans="1:3" x14ac:dyDescent="0.25">
      <c r="A844" s="4">
        <v>43938</v>
      </c>
      <c r="B844" s="7">
        <v>1297.792916021976</v>
      </c>
      <c r="C844" s="7">
        <v>732.90975800514821</v>
      </c>
    </row>
    <row r="845" spans="1:3" x14ac:dyDescent="0.25">
      <c r="A845" s="4">
        <v>43939</v>
      </c>
      <c r="B845" s="7">
        <v>1327.471146611852</v>
      </c>
      <c r="C845" s="7">
        <v>705.44692077267234</v>
      </c>
    </row>
    <row r="846" spans="1:3" x14ac:dyDescent="0.25">
      <c r="A846" s="4">
        <v>43940</v>
      </c>
      <c r="B846" s="7">
        <v>1315.1267738614499</v>
      </c>
      <c r="C846" s="7">
        <v>780.95818575084763</v>
      </c>
    </row>
    <row r="847" spans="1:3" x14ac:dyDescent="0.25">
      <c r="A847" s="4">
        <v>43941</v>
      </c>
      <c r="B847" s="7">
        <v>1262.5533603195602</v>
      </c>
      <c r="C847" s="7">
        <v>807.24750443616767</v>
      </c>
    </row>
    <row r="848" spans="1:3" x14ac:dyDescent="0.25">
      <c r="A848" s="4">
        <v>43942</v>
      </c>
      <c r="B848" s="7">
        <v>1275.1143437980577</v>
      </c>
      <c r="C848" s="7">
        <v>728.67916440071144</v>
      </c>
    </row>
    <row r="849" spans="1:3" x14ac:dyDescent="0.25">
      <c r="A849" s="4">
        <v>43943</v>
      </c>
      <c r="B849" s="7">
        <v>1317.0047308504993</v>
      </c>
      <c r="C849" s="7">
        <v>686.09371450768265</v>
      </c>
    </row>
    <row r="850" spans="1:3" x14ac:dyDescent="0.25">
      <c r="A850" s="4">
        <v>43944</v>
      </c>
      <c r="B850" s="7">
        <v>1366.9400423975515</v>
      </c>
      <c r="C850" s="7">
        <v>698.9517820353916</v>
      </c>
    </row>
    <row r="851" spans="1:3" x14ac:dyDescent="0.25">
      <c r="A851" s="4">
        <v>43945</v>
      </c>
      <c r="B851" s="7">
        <v>1393.5002726942053</v>
      </c>
      <c r="C851" s="7">
        <v>751.52514906879219</v>
      </c>
    </row>
    <row r="852" spans="1:3" x14ac:dyDescent="0.25">
      <c r="A852" s="4">
        <v>43946</v>
      </c>
      <c r="B852" s="7">
        <v>1397.142604011972</v>
      </c>
      <c r="C852" s="7">
        <v>782.70755580231423</v>
      </c>
    </row>
    <row r="853" spans="1:3" x14ac:dyDescent="0.25">
      <c r="A853" s="4">
        <v>43947</v>
      </c>
      <c r="B853" s="7">
        <v>1417.5633597181666</v>
      </c>
      <c r="C853" s="7">
        <v>779.02356064440482</v>
      </c>
    </row>
    <row r="854" spans="1:3" x14ac:dyDescent="0.25">
      <c r="A854" s="4">
        <v>43948</v>
      </c>
      <c r="B854" s="7">
        <v>1436.6035607059471</v>
      </c>
      <c r="C854" s="7">
        <v>789.10004474072048</v>
      </c>
    </row>
    <row r="855" spans="1:3" x14ac:dyDescent="0.25">
      <c r="A855" s="4">
        <v>43949</v>
      </c>
      <c r="B855" s="7">
        <v>1417.5765862469168</v>
      </c>
      <c r="C855" s="7">
        <v>792.86674185562481</v>
      </c>
    </row>
    <row r="856" spans="1:3" x14ac:dyDescent="0.25">
      <c r="A856" s="4">
        <v>43950</v>
      </c>
      <c r="B856" s="7">
        <v>1594.5659897598584</v>
      </c>
      <c r="C856" s="7">
        <v>627.27024175411032</v>
      </c>
    </row>
    <row r="857" spans="1:3" x14ac:dyDescent="0.25">
      <c r="A857" s="4">
        <v>43951</v>
      </c>
      <c r="B857" s="7">
        <v>1552.3355118097209</v>
      </c>
      <c r="C857" s="7">
        <v>874.45895078830051</v>
      </c>
    </row>
    <row r="858" spans="1:3" x14ac:dyDescent="0.25">
      <c r="A858" s="4">
        <v>43952</v>
      </c>
      <c r="B858" s="7">
        <v>1593.9822859187661</v>
      </c>
      <c r="C858" s="7">
        <v>787.73098791431835</v>
      </c>
    </row>
    <row r="859" spans="1:3" x14ac:dyDescent="0.25">
      <c r="A859" s="4">
        <v>43953</v>
      </c>
      <c r="B859" s="7">
        <v>1616.4110615573202</v>
      </c>
      <c r="C859" s="7">
        <v>819.51345299044658</v>
      </c>
    </row>
    <row r="860" spans="1:3" x14ac:dyDescent="0.25">
      <c r="A860" s="4">
        <v>43954</v>
      </c>
      <c r="B860" s="7">
        <v>1600.2078134664507</v>
      </c>
      <c r="C860" s="7">
        <v>869.84132766439507</v>
      </c>
    </row>
    <row r="861" spans="1:3" x14ac:dyDescent="0.25">
      <c r="A861" s="4">
        <v>43955</v>
      </c>
      <c r="B861" s="7">
        <v>1617.3155333182399</v>
      </c>
      <c r="C861" s="7">
        <v>842.91278074065212</v>
      </c>
    </row>
    <row r="862" spans="1:3" x14ac:dyDescent="0.25">
      <c r="A862" s="4">
        <v>43956</v>
      </c>
      <c r="B862" s="7">
        <v>1625.1356985809639</v>
      </c>
      <c r="C862" s="7">
        <v>818.90706884374026</v>
      </c>
    </row>
    <row r="863" spans="1:3" x14ac:dyDescent="0.25">
      <c r="A863" s="4">
        <v>43957</v>
      </c>
      <c r="B863" s="7">
        <v>1676.9660417548721</v>
      </c>
      <c r="C863" s="7">
        <v>781.73716529567821</v>
      </c>
    </row>
    <row r="864" spans="1:3" x14ac:dyDescent="0.25">
      <c r="A864" s="4">
        <v>43958</v>
      </c>
      <c r="B864" s="7">
        <v>1802.5028784927845</v>
      </c>
      <c r="C864" s="7">
        <v>694.59202427730986</v>
      </c>
    </row>
    <row r="865" spans="1:3" x14ac:dyDescent="0.25">
      <c r="A865" s="4">
        <v>43959</v>
      </c>
      <c r="B865" s="7">
        <v>1761.1839787684353</v>
      </c>
      <c r="C865" s="7">
        <v>859.32941419470581</v>
      </c>
    </row>
    <row r="866" spans="1:3" x14ac:dyDescent="0.25">
      <c r="A866" s="4">
        <v>43960</v>
      </c>
      <c r="B866" s="7">
        <v>1716.8295949715584</v>
      </c>
      <c r="C866" s="7">
        <v>886.13130485663601</v>
      </c>
    </row>
    <row r="867" spans="1:3" x14ac:dyDescent="0.25">
      <c r="A867" s="4">
        <v>43961</v>
      </c>
      <c r="B867" s="7">
        <v>1567.1462235593087</v>
      </c>
      <c r="C867" s="7">
        <v>989.0308413256106</v>
      </c>
    </row>
    <row r="868" spans="1:3" x14ac:dyDescent="0.25">
      <c r="A868" s="4">
        <v>43962</v>
      </c>
      <c r="B868" s="7">
        <v>1554.1016249277425</v>
      </c>
      <c r="C868" s="7">
        <v>804.74520114641086</v>
      </c>
    </row>
    <row r="869" spans="1:3" x14ac:dyDescent="0.25">
      <c r="A869" s="4">
        <v>43963</v>
      </c>
      <c r="B869" s="7">
        <v>1571.2550821163916</v>
      </c>
      <c r="C869" s="7">
        <v>716.1331013338696</v>
      </c>
    </row>
    <row r="870" spans="1:3" x14ac:dyDescent="0.25">
      <c r="A870" s="4">
        <v>43964</v>
      </c>
      <c r="B870" s="7">
        <v>1667.7700668660971</v>
      </c>
      <c r="C870" s="7">
        <v>697.30113212921685</v>
      </c>
    </row>
    <row r="871" spans="1:3" x14ac:dyDescent="0.25">
      <c r="A871" s="4">
        <v>43965</v>
      </c>
      <c r="B871" s="7">
        <v>1761.4475243133088</v>
      </c>
      <c r="C871" s="7">
        <v>724.08910121214581</v>
      </c>
    </row>
    <row r="872" spans="1:3" x14ac:dyDescent="0.25">
      <c r="A872" s="4">
        <v>43966</v>
      </c>
      <c r="B872" s="7">
        <v>1691.0480754066959</v>
      </c>
      <c r="C872" s="7">
        <v>919.57562236858087</v>
      </c>
    </row>
    <row r="873" spans="1:3" x14ac:dyDescent="0.25">
      <c r="A873" s="4">
        <v>43967</v>
      </c>
      <c r="B873" s="7">
        <v>1699.971195695256</v>
      </c>
      <c r="C873" s="7">
        <v>854.34054758939385</v>
      </c>
    </row>
    <row r="874" spans="1:3" x14ac:dyDescent="0.25">
      <c r="A874" s="4">
        <v>43968</v>
      </c>
      <c r="B874" s="7">
        <v>1753.28066969208</v>
      </c>
      <c r="C874" s="7">
        <v>828.41218768612839</v>
      </c>
    </row>
    <row r="875" spans="1:3" x14ac:dyDescent="0.25">
      <c r="A875" s="4">
        <v>43969</v>
      </c>
      <c r="B875" s="7">
        <v>1747.0509903585544</v>
      </c>
      <c r="C875" s="7">
        <v>918.5185502296282</v>
      </c>
    </row>
    <row r="876" spans="1:3" x14ac:dyDescent="0.25">
      <c r="A876" s="4">
        <v>43970</v>
      </c>
      <c r="B876" s="7">
        <v>1725.6716285103921</v>
      </c>
      <c r="C876" s="7">
        <v>836.82784291992868</v>
      </c>
    </row>
    <row r="877" spans="1:3" x14ac:dyDescent="0.25">
      <c r="A877" s="4">
        <v>43971</v>
      </c>
      <c r="B877" s="7">
        <v>1676.3755517183374</v>
      </c>
      <c r="C877" s="7">
        <v>828.46942036988082</v>
      </c>
    </row>
    <row r="878" spans="1:3" x14ac:dyDescent="0.25">
      <c r="A878" s="4">
        <v>43972</v>
      </c>
      <c r="B878" s="7">
        <v>1608.1097983011937</v>
      </c>
      <c r="C878" s="7">
        <v>916.37906064782055</v>
      </c>
    </row>
    <row r="879" spans="1:3" x14ac:dyDescent="0.25">
      <c r="A879" s="4">
        <v>43973</v>
      </c>
      <c r="B879" s="7">
        <v>1635.8471219553041</v>
      </c>
      <c r="C879" s="7">
        <v>795.30226814847799</v>
      </c>
    </row>
    <row r="880" spans="1:3" x14ac:dyDescent="0.25">
      <c r="A880" s="4">
        <v>43974</v>
      </c>
      <c r="B880" s="7">
        <v>1640.6718050390639</v>
      </c>
      <c r="C880" s="7">
        <v>839.86843664422167</v>
      </c>
    </row>
    <row r="881" spans="1:3" x14ac:dyDescent="0.25">
      <c r="A881" s="4">
        <v>43975</v>
      </c>
      <c r="B881" s="7">
        <v>1566.1018841394557</v>
      </c>
      <c r="C881" s="7">
        <v>915.43617216442556</v>
      </c>
    </row>
    <row r="882" spans="1:3" x14ac:dyDescent="0.25">
      <c r="A882" s="4">
        <v>43976</v>
      </c>
      <c r="B882" s="7">
        <v>1586.1591848136086</v>
      </c>
      <c r="C882" s="7">
        <v>789.8521065126165</v>
      </c>
    </row>
    <row r="883" spans="1:3" x14ac:dyDescent="0.25">
      <c r="A883" s="4">
        <v>43977</v>
      </c>
      <c r="B883" s="7">
        <v>1563.7494558326807</v>
      </c>
      <c r="C883" s="7">
        <v>844.07067163185354</v>
      </c>
    </row>
    <row r="884" spans="1:3" x14ac:dyDescent="0.25">
      <c r="A884" s="4">
        <v>43978</v>
      </c>
      <c r="B884" s="7">
        <v>1629.6189486359024</v>
      </c>
      <c r="C884" s="7">
        <v>763.4174882937798</v>
      </c>
    </row>
    <row r="885" spans="1:3" x14ac:dyDescent="0.25">
      <c r="A885" s="4">
        <v>43979</v>
      </c>
      <c r="B885" s="7">
        <v>1669.321604560758</v>
      </c>
      <c r="C885" s="7">
        <v>773.36417675699147</v>
      </c>
    </row>
    <row r="886" spans="1:3" x14ac:dyDescent="0.25">
      <c r="A886" s="4">
        <v>43980</v>
      </c>
      <c r="B886" s="7">
        <v>1634.2678188939692</v>
      </c>
      <c r="C886" s="7">
        <v>865.32926534102535</v>
      </c>
    </row>
    <row r="887" spans="1:3" x14ac:dyDescent="0.25">
      <c r="A887" s="4">
        <v>43981</v>
      </c>
      <c r="B887" s="7">
        <v>1679.5965887104976</v>
      </c>
      <c r="C887" s="7">
        <v>801.36616166793453</v>
      </c>
    </row>
    <row r="888" spans="1:3" x14ac:dyDescent="0.25">
      <c r="A888" s="4">
        <v>43982</v>
      </c>
      <c r="B888" s="7">
        <v>1638.2353845665291</v>
      </c>
      <c r="C888" s="7">
        <v>935.90387901387578</v>
      </c>
    </row>
    <row r="889" spans="1:3" x14ac:dyDescent="0.25">
      <c r="A889" s="4">
        <v>43983</v>
      </c>
      <c r="B889" s="7">
        <v>1753.3249695805362</v>
      </c>
      <c r="C889" s="7">
        <v>739.66985271331839</v>
      </c>
    </row>
    <row r="890" spans="1:3" x14ac:dyDescent="0.25">
      <c r="A890" s="4">
        <v>43984</v>
      </c>
      <c r="B890" s="7">
        <v>1634.1796164362586</v>
      </c>
      <c r="C890" s="7">
        <v>1010.1454211049421</v>
      </c>
    </row>
    <row r="891" spans="1:3" x14ac:dyDescent="0.25">
      <c r="A891" s="4">
        <v>43985</v>
      </c>
      <c r="B891" s="7">
        <v>1650.2639927916659</v>
      </c>
      <c r="C891" s="7">
        <v>855.2324111471587</v>
      </c>
    </row>
    <row r="892" spans="1:3" x14ac:dyDescent="0.25">
      <c r="A892" s="4">
        <v>43986</v>
      </c>
      <c r="B892" s="7">
        <v>1650.5002961658931</v>
      </c>
      <c r="C892" s="7">
        <v>859.46694006855466</v>
      </c>
    </row>
    <row r="893" spans="1:3" x14ac:dyDescent="0.25">
      <c r="A893" s="4">
        <v>43987</v>
      </c>
      <c r="B893" s="7">
        <v>1631.4739871654913</v>
      </c>
      <c r="C893" s="7">
        <v>916.62925582629487</v>
      </c>
    </row>
    <row r="894" spans="1:3" x14ac:dyDescent="0.25">
      <c r="A894" s="4">
        <v>43988</v>
      </c>
      <c r="B894" s="7">
        <v>1629.5822376120072</v>
      </c>
      <c r="C894" s="7">
        <v>885.46933642197905</v>
      </c>
    </row>
    <row r="895" spans="1:3" x14ac:dyDescent="0.25">
      <c r="A895" s="4">
        <v>43989</v>
      </c>
      <c r="B895" s="7">
        <v>1647.4254599096359</v>
      </c>
      <c r="C895" s="7">
        <v>869.79637350605935</v>
      </c>
    </row>
    <row r="896" spans="1:3" x14ac:dyDescent="0.25">
      <c r="A896" s="4">
        <v>43990</v>
      </c>
      <c r="B896" s="7">
        <v>1656.7144210184633</v>
      </c>
      <c r="C896" s="7">
        <v>899.37072556753708</v>
      </c>
    </row>
    <row r="897" spans="1:3" x14ac:dyDescent="0.25">
      <c r="A897" s="4">
        <v>43991</v>
      </c>
      <c r="B897" s="7">
        <v>1652.4743824327943</v>
      </c>
      <c r="C897" s="7">
        <v>897.19941386123412</v>
      </c>
    </row>
    <row r="898" spans="1:3" x14ac:dyDescent="0.25">
      <c r="A898" s="4">
        <v>43992</v>
      </c>
      <c r="B898" s="7">
        <v>1679.6826551533429</v>
      </c>
      <c r="C898" s="7">
        <v>891.77706815230488</v>
      </c>
    </row>
    <row r="899" spans="1:3" x14ac:dyDescent="0.25">
      <c r="A899" s="4">
        <v>43993</v>
      </c>
      <c r="B899" s="7">
        <v>1581.9075091092418</v>
      </c>
      <c r="C899" s="7">
        <v>1003.3762415154335</v>
      </c>
    </row>
    <row r="900" spans="1:3" x14ac:dyDescent="0.25">
      <c r="A900" s="4">
        <v>43994</v>
      </c>
      <c r="B900" s="7">
        <v>1632.7011904166914</v>
      </c>
      <c r="C900" s="7">
        <v>827.80318719847116</v>
      </c>
    </row>
    <row r="901" spans="1:3" x14ac:dyDescent="0.25">
      <c r="A901" s="4">
        <v>43995</v>
      </c>
      <c r="B901" s="7">
        <v>1631.830192622605</v>
      </c>
      <c r="C901" s="7">
        <v>889.25205260270411</v>
      </c>
    </row>
    <row r="902" spans="1:3" x14ac:dyDescent="0.25">
      <c r="A902" s="4">
        <v>43996</v>
      </c>
      <c r="B902" s="7">
        <v>1616.6838452787886</v>
      </c>
      <c r="C902" s="7">
        <v>905.45481116592089</v>
      </c>
    </row>
    <row r="903" spans="1:3" x14ac:dyDescent="0.25">
      <c r="A903" s="4">
        <v>43997</v>
      </c>
      <c r="B903" s="7">
        <v>1627.2798707070601</v>
      </c>
      <c r="C903" s="7">
        <v>861.48593026549077</v>
      </c>
    </row>
    <row r="904" spans="1:3" x14ac:dyDescent="0.25">
      <c r="A904" s="4">
        <v>43998</v>
      </c>
      <c r="B904" s="7">
        <v>1649.809676721522</v>
      </c>
      <c r="C904" s="7">
        <v>855.69811053364845</v>
      </c>
    </row>
    <row r="905" spans="1:3" x14ac:dyDescent="0.25">
      <c r="A905" s="4">
        <v>43999</v>
      </c>
      <c r="B905" s="7">
        <v>1630.994198534218</v>
      </c>
      <c r="C905" s="7">
        <v>884.7993715147752</v>
      </c>
    </row>
    <row r="906" spans="1:3" x14ac:dyDescent="0.25">
      <c r="A906" s="4">
        <v>44000</v>
      </c>
      <c r="B906" s="7">
        <v>1628.0064750312758</v>
      </c>
      <c r="C906" s="7">
        <v>894.95528701610601</v>
      </c>
    </row>
    <row r="907" spans="1:3" x14ac:dyDescent="0.25">
      <c r="A907" s="4">
        <v>44001</v>
      </c>
      <c r="B907" s="7">
        <v>1617.0794567978166</v>
      </c>
      <c r="C907" s="7">
        <v>904.44855240716822</v>
      </c>
    </row>
    <row r="908" spans="1:3" x14ac:dyDescent="0.25">
      <c r="A908" s="4">
        <v>44002</v>
      </c>
      <c r="B908" s="7">
        <v>1624.8705850979673</v>
      </c>
      <c r="C908" s="7">
        <v>866.77685455556059</v>
      </c>
    </row>
    <row r="909" spans="1:3" x14ac:dyDescent="0.25">
      <c r="A909" s="4">
        <v>44003</v>
      </c>
      <c r="B909" s="7">
        <v>1619.9525141681345</v>
      </c>
      <c r="C909" s="7">
        <v>895.93040343185328</v>
      </c>
    </row>
    <row r="910" spans="1:3" x14ac:dyDescent="0.25">
      <c r="A910" s="4">
        <v>44004</v>
      </c>
      <c r="B910" s="7">
        <v>1668.0933265141987</v>
      </c>
      <c r="C910" s="7">
        <v>814.19879951575047</v>
      </c>
    </row>
    <row r="911" spans="1:3" x14ac:dyDescent="0.25">
      <c r="A911" s="4">
        <v>44005</v>
      </c>
      <c r="B911" s="7">
        <v>1643.1854456317169</v>
      </c>
      <c r="C911" s="7">
        <v>898.19672598459181</v>
      </c>
    </row>
    <row r="912" spans="1:3" x14ac:dyDescent="0.25">
      <c r="A912" s="4">
        <v>44006</v>
      </c>
      <c r="B912" s="7">
        <v>1596.3792556667522</v>
      </c>
      <c r="C912" s="7">
        <v>957.98611232747339</v>
      </c>
    </row>
    <row r="913" spans="1:3" x14ac:dyDescent="0.25">
      <c r="A913" s="4">
        <v>44007</v>
      </c>
      <c r="B913" s="7">
        <v>1594.0614921516737</v>
      </c>
      <c r="C913" s="7">
        <v>888.14587325881303</v>
      </c>
    </row>
    <row r="914" spans="1:3" x14ac:dyDescent="0.25">
      <c r="A914" s="4">
        <v>44008</v>
      </c>
      <c r="B914" s="7">
        <v>1581.0728663446155</v>
      </c>
      <c r="C914" s="7">
        <v>894.88778124808175</v>
      </c>
    </row>
    <row r="915" spans="1:3" x14ac:dyDescent="0.25">
      <c r="A915" s="4">
        <v>44009</v>
      </c>
      <c r="B915" s="7">
        <v>1560.8665542449187</v>
      </c>
      <c r="C915" s="7">
        <v>893.2283065116311</v>
      </c>
    </row>
    <row r="916" spans="1:3" x14ac:dyDescent="0.25">
      <c r="A916" s="4">
        <v>44010</v>
      </c>
      <c r="B916" s="7">
        <v>1577.8912431424626</v>
      </c>
      <c r="C916" s="7">
        <v>827.17819582546804</v>
      </c>
    </row>
    <row r="917" spans="1:3" x14ac:dyDescent="0.25">
      <c r="A917" s="4">
        <v>44011</v>
      </c>
      <c r="B917" s="7">
        <v>1576.341498898752</v>
      </c>
      <c r="C917" s="7">
        <v>835.83977156487595</v>
      </c>
    </row>
    <row r="918" spans="1:3" x14ac:dyDescent="0.25">
      <c r="A918" s="4">
        <v>44012</v>
      </c>
      <c r="B918" s="7">
        <v>1568.4321459416064</v>
      </c>
      <c r="C918" s="7">
        <v>865.81025097196584</v>
      </c>
    </row>
    <row r="919" spans="1:3" x14ac:dyDescent="0.25">
      <c r="A919" s="4">
        <v>44013</v>
      </c>
      <c r="B919" s="7">
        <v>1580.6404530405332</v>
      </c>
      <c r="C919" s="7">
        <v>839.95333248601469</v>
      </c>
    </row>
    <row r="920" spans="1:3" x14ac:dyDescent="0.25">
      <c r="A920" s="4">
        <v>44014</v>
      </c>
      <c r="B920" s="7">
        <v>1567.4300783210781</v>
      </c>
      <c r="C920" s="7">
        <v>886.46638514057713</v>
      </c>
    </row>
    <row r="921" spans="1:3" x14ac:dyDescent="0.25">
      <c r="A921" s="4">
        <v>44015</v>
      </c>
      <c r="B921" s="7">
        <v>1559.9572565194615</v>
      </c>
      <c r="C921" s="7">
        <v>870.76816065650735</v>
      </c>
    </row>
    <row r="922" spans="1:3" x14ac:dyDescent="0.25">
      <c r="A922" s="4">
        <v>44016</v>
      </c>
      <c r="B922" s="7">
        <v>1567.7971827009394</v>
      </c>
      <c r="C922" s="7">
        <v>849.79550907591943</v>
      </c>
    </row>
    <row r="923" spans="1:3" x14ac:dyDescent="0.25">
      <c r="A923" s="4">
        <v>44017</v>
      </c>
      <c r="B923" s="7">
        <v>1557.8327606482026</v>
      </c>
      <c r="C923" s="7">
        <v>875.91606429622652</v>
      </c>
    </row>
    <row r="924" spans="1:3" x14ac:dyDescent="0.25">
      <c r="A924" s="4">
        <v>44018</v>
      </c>
      <c r="B924" s="7">
        <v>1598.6615433768959</v>
      </c>
      <c r="C924" s="7">
        <v>810.31913985989945</v>
      </c>
    </row>
    <row r="925" spans="1:3" x14ac:dyDescent="0.25">
      <c r="A925" s="4">
        <v>44019</v>
      </c>
      <c r="B925" s="7">
        <v>1575.3710065663781</v>
      </c>
      <c r="C925" s="7">
        <v>921.3437382928845</v>
      </c>
    </row>
    <row r="926" spans="1:3" x14ac:dyDescent="0.25">
      <c r="A926" s="4">
        <v>44020</v>
      </c>
      <c r="B926" s="7">
        <v>1596.6745850811615</v>
      </c>
      <c r="C926" s="7">
        <v>878.35932540889189</v>
      </c>
    </row>
    <row r="927" spans="1:3" x14ac:dyDescent="0.25">
      <c r="A927" s="4">
        <v>44021</v>
      </c>
      <c r="B927" s="7">
        <v>1575.1619419114027</v>
      </c>
      <c r="C927" s="7">
        <v>975.65589204142259</v>
      </c>
    </row>
    <row r="928" spans="1:3" x14ac:dyDescent="0.25">
      <c r="A928" s="4">
        <v>44022</v>
      </c>
      <c r="B928" s="7">
        <v>1568.4639374480096</v>
      </c>
      <c r="C928" s="7">
        <v>931.54183100099146</v>
      </c>
    </row>
    <row r="929" spans="1:3" x14ac:dyDescent="0.25">
      <c r="A929" s="4">
        <v>44023</v>
      </c>
      <c r="B929" s="7">
        <v>1562.0461578307718</v>
      </c>
      <c r="C929" s="7">
        <v>935.83224914090306</v>
      </c>
    </row>
    <row r="930" spans="1:3" x14ac:dyDescent="0.25">
      <c r="A930" s="4">
        <v>44024</v>
      </c>
      <c r="B930" s="7">
        <v>1568.2391185802016</v>
      </c>
      <c r="C930" s="7">
        <v>931.50188087136235</v>
      </c>
    </row>
    <row r="931" spans="1:3" x14ac:dyDescent="0.25">
      <c r="A931" s="4">
        <v>44025</v>
      </c>
      <c r="B931" s="7">
        <v>1557.2020969968123</v>
      </c>
      <c r="C931" s="7">
        <v>952.44366059415108</v>
      </c>
    </row>
    <row r="932" spans="1:3" x14ac:dyDescent="0.25">
      <c r="A932" s="4">
        <v>44026</v>
      </c>
      <c r="B932" s="7">
        <v>1550.3277972410799</v>
      </c>
      <c r="C932" s="7">
        <v>928.09218285404904</v>
      </c>
    </row>
    <row r="933" spans="1:3" x14ac:dyDescent="0.25">
      <c r="A933" s="4">
        <v>44027</v>
      </c>
      <c r="B933" s="7">
        <v>1534.88462547212</v>
      </c>
      <c r="C933" s="7">
        <v>940.80244253338253</v>
      </c>
    </row>
    <row r="934" spans="1:3" x14ac:dyDescent="0.25">
      <c r="A934" s="4">
        <v>44028</v>
      </c>
      <c r="B934" s="7">
        <v>1522.1073935156087</v>
      </c>
      <c r="C934" s="7">
        <v>942.23384190386935</v>
      </c>
    </row>
    <row r="935" spans="1:3" x14ac:dyDescent="0.25">
      <c r="A935" s="4">
        <v>44029</v>
      </c>
      <c r="B935" s="7">
        <v>1524.8217154565693</v>
      </c>
      <c r="C935" s="7">
        <v>914.10166642807224</v>
      </c>
    </row>
    <row r="936" spans="1:3" x14ac:dyDescent="0.25">
      <c r="A936" s="4">
        <v>44030</v>
      </c>
      <c r="B936" s="7">
        <v>1526.1642772644491</v>
      </c>
      <c r="C936" s="7">
        <v>918.67307379164288</v>
      </c>
    </row>
    <row r="937" spans="1:3" x14ac:dyDescent="0.25">
      <c r="A937" s="4">
        <v>44031</v>
      </c>
      <c r="B937" s="7">
        <v>1530.6946042554666</v>
      </c>
      <c r="C937" s="7">
        <v>924.84896902408468</v>
      </c>
    </row>
    <row r="938" spans="1:3" x14ac:dyDescent="0.25">
      <c r="A938" s="4">
        <v>44032</v>
      </c>
      <c r="B938" s="7">
        <v>1517.6064158681086</v>
      </c>
      <c r="C938" s="7">
        <v>940.29964494951923</v>
      </c>
    </row>
    <row r="939" spans="1:3" x14ac:dyDescent="0.25">
      <c r="A939" s="4">
        <v>44033</v>
      </c>
      <c r="B939" s="7">
        <v>1539.6794505046141</v>
      </c>
      <c r="C939" s="7">
        <v>872.39900440153144</v>
      </c>
    </row>
    <row r="940" spans="1:3" x14ac:dyDescent="0.25">
      <c r="A940" s="4">
        <v>44034</v>
      </c>
      <c r="B940" s="7">
        <v>1553.7894226020496</v>
      </c>
      <c r="C940" s="7">
        <v>904.39741948427854</v>
      </c>
    </row>
    <row r="941" spans="1:3" x14ac:dyDescent="0.25">
      <c r="A941" s="4">
        <v>44035</v>
      </c>
      <c r="B941" s="7">
        <v>1564.803859289116</v>
      </c>
      <c r="C941" s="7">
        <v>954.09192061573754</v>
      </c>
    </row>
    <row r="942" spans="1:3" x14ac:dyDescent="0.25">
      <c r="A942" s="4">
        <v>44036</v>
      </c>
      <c r="B942" s="7">
        <v>1555.6848713736792</v>
      </c>
      <c r="C942" s="7">
        <v>989.82402583059184</v>
      </c>
    </row>
    <row r="943" spans="1:3" x14ac:dyDescent="0.25">
      <c r="A943" s="4">
        <v>44037</v>
      </c>
      <c r="B943" s="7">
        <v>1578.6351243655413</v>
      </c>
      <c r="C943" s="7">
        <v>957.94050539041825</v>
      </c>
    </row>
    <row r="944" spans="1:3" x14ac:dyDescent="0.25">
      <c r="A944" s="4">
        <v>44038</v>
      </c>
      <c r="B944" s="7">
        <v>1615.924801131513</v>
      </c>
      <c r="C944" s="7">
        <v>993.44498670451924</v>
      </c>
    </row>
    <row r="945" spans="1:3" x14ac:dyDescent="0.25">
      <c r="A945" s="4">
        <v>44039</v>
      </c>
      <c r="B945" s="7">
        <v>1767.8363844956821</v>
      </c>
      <c r="C945" s="7">
        <v>847.0556851105049</v>
      </c>
    </row>
    <row r="946" spans="1:3" x14ac:dyDescent="0.25">
      <c r="A946" s="4">
        <v>44040</v>
      </c>
      <c r="B946" s="7">
        <v>1763.7434324595047</v>
      </c>
      <c r="C946" s="7">
        <v>1066.7376372112853</v>
      </c>
    </row>
    <row r="947" spans="1:3" x14ac:dyDescent="0.25">
      <c r="A947" s="4">
        <v>44041</v>
      </c>
      <c r="B947" s="7">
        <v>1792.481778234282</v>
      </c>
      <c r="C947" s="7">
        <v>1028.0789151040251</v>
      </c>
    </row>
    <row r="948" spans="1:3" x14ac:dyDescent="0.25">
      <c r="A948" s="4">
        <v>44042</v>
      </c>
      <c r="B948" s="7">
        <v>1794.4015288600463</v>
      </c>
      <c r="C948" s="7">
        <v>1053.280132012306</v>
      </c>
    </row>
    <row r="949" spans="1:3" x14ac:dyDescent="0.25">
      <c r="A949" s="4">
        <v>44043</v>
      </c>
      <c r="B949" s="7">
        <v>1824.8885257784912</v>
      </c>
      <c r="C949" s="7">
        <v>1048.0291628690629</v>
      </c>
    </row>
    <row r="950" spans="1:3" x14ac:dyDescent="0.25">
      <c r="A950" s="4">
        <v>44044</v>
      </c>
      <c r="B950" s="7">
        <v>1895.2593501732185</v>
      </c>
      <c r="C950" s="7">
        <v>1041.4398241643348</v>
      </c>
    </row>
    <row r="951" spans="1:3" x14ac:dyDescent="0.25">
      <c r="A951" s="4">
        <v>44045</v>
      </c>
      <c r="B951" s="7">
        <v>1781.5656968596072</v>
      </c>
      <c r="C951" s="7">
        <v>1302.7681873974846</v>
      </c>
    </row>
    <row r="952" spans="1:3" x14ac:dyDescent="0.25">
      <c r="A952" s="4">
        <v>44046</v>
      </c>
      <c r="B952" s="7">
        <v>1819.8465243938113</v>
      </c>
      <c r="C952" s="7">
        <v>1108.3658806812157</v>
      </c>
    </row>
    <row r="953" spans="1:3" x14ac:dyDescent="0.25">
      <c r="A953" s="4">
        <v>44047</v>
      </c>
      <c r="B953" s="7">
        <v>1809.2744667894351</v>
      </c>
      <c r="C953" s="7">
        <v>1192.1909875592123</v>
      </c>
    </row>
    <row r="954" spans="1:3" x14ac:dyDescent="0.25">
      <c r="A954" s="4">
        <v>44048</v>
      </c>
      <c r="B954" s="7">
        <v>1877.7397802654561</v>
      </c>
      <c r="C954" s="7">
        <v>1094.2027763408657</v>
      </c>
    </row>
    <row r="955" spans="1:3" x14ac:dyDescent="0.25">
      <c r="A955" s="4">
        <v>44049</v>
      </c>
      <c r="B955" s="7">
        <v>1890.2037295601954</v>
      </c>
      <c r="C955" s="7">
        <v>1203.6280764663311</v>
      </c>
    </row>
    <row r="956" spans="1:3" x14ac:dyDescent="0.25">
      <c r="A956" s="4">
        <v>44050</v>
      </c>
      <c r="B956" s="7">
        <v>1871.1088419919663</v>
      </c>
      <c r="C956" s="7">
        <v>1244.9695336756747</v>
      </c>
    </row>
    <row r="957" spans="1:3" x14ac:dyDescent="0.25">
      <c r="A957" s="4">
        <v>44051</v>
      </c>
      <c r="B957" s="7">
        <v>1895.8085901438144</v>
      </c>
      <c r="C957" s="7">
        <v>1164.9040671691787</v>
      </c>
    </row>
    <row r="958" spans="1:3" x14ac:dyDescent="0.25">
      <c r="A958" s="4">
        <v>44052</v>
      </c>
      <c r="B958" s="7">
        <v>1883.2780384065725</v>
      </c>
      <c r="C958" s="7">
        <v>1249.3775753579148</v>
      </c>
    </row>
    <row r="959" spans="1:3" x14ac:dyDescent="0.25">
      <c r="A959" s="4">
        <v>44053</v>
      </c>
      <c r="B959" s="7">
        <v>1915.9420548279841</v>
      </c>
      <c r="C959" s="7">
        <v>1206.5540486274056</v>
      </c>
    </row>
    <row r="960" spans="1:3" x14ac:dyDescent="0.25">
      <c r="A960" s="4">
        <v>44054</v>
      </c>
      <c r="B960" s="7">
        <v>1844.1547637504202</v>
      </c>
      <c r="C960" s="7">
        <v>1344.8479620915814</v>
      </c>
    </row>
    <row r="961" spans="1:3" x14ac:dyDescent="0.25">
      <c r="A961" s="4">
        <v>44055</v>
      </c>
      <c r="B961" s="7">
        <v>1855.3122936704526</v>
      </c>
      <c r="C961" s="7">
        <v>1172.3386577241934</v>
      </c>
    </row>
    <row r="962" spans="1:3" x14ac:dyDescent="0.25">
      <c r="A962" s="4">
        <v>44056</v>
      </c>
      <c r="B962" s="7">
        <v>1886.1131092320754</v>
      </c>
      <c r="C962" s="7">
        <v>1217.9444524690266</v>
      </c>
    </row>
    <row r="963" spans="1:3" x14ac:dyDescent="0.25">
      <c r="A963" s="4">
        <v>44057</v>
      </c>
      <c r="B963" s="7">
        <v>1890.3803604725022</v>
      </c>
      <c r="C963" s="7">
        <v>1323.849259431179</v>
      </c>
    </row>
    <row r="964" spans="1:3" x14ac:dyDescent="0.25">
      <c r="A964" s="4">
        <v>44058</v>
      </c>
      <c r="B964" s="7">
        <v>1906.0352943796959</v>
      </c>
      <c r="C964" s="7">
        <v>1314.6195222482218</v>
      </c>
    </row>
    <row r="965" spans="1:3" x14ac:dyDescent="0.25">
      <c r="A965" s="4">
        <v>44059</v>
      </c>
      <c r="B965" s="7">
        <v>1910.4876627527358</v>
      </c>
      <c r="C965" s="7">
        <v>1334.7606267710919</v>
      </c>
    </row>
    <row r="966" spans="1:3" x14ac:dyDescent="0.25">
      <c r="A966" s="4">
        <v>44060</v>
      </c>
      <c r="B966" s="7">
        <v>1967.8436709397124</v>
      </c>
      <c r="C966" s="7">
        <v>1306.9573615923657</v>
      </c>
    </row>
    <row r="967" spans="1:3" x14ac:dyDescent="0.25">
      <c r="A967" s="4">
        <v>44061</v>
      </c>
      <c r="B967" s="7">
        <v>1917.4152834992249</v>
      </c>
      <c r="C967" s="7">
        <v>1402.5954599984266</v>
      </c>
    </row>
    <row r="968" spans="1:3" x14ac:dyDescent="0.25">
      <c r="A968" s="4">
        <v>44062</v>
      </c>
      <c r="B968" s="7">
        <v>1880.7547800715711</v>
      </c>
      <c r="C968" s="7">
        <v>1367.2631815641771</v>
      </c>
    </row>
    <row r="969" spans="1:3" x14ac:dyDescent="0.25">
      <c r="A969" s="4">
        <v>44063</v>
      </c>
      <c r="B969" s="7">
        <v>1914.1824180908716</v>
      </c>
      <c r="C969" s="7">
        <v>1274.6996673041431</v>
      </c>
    </row>
    <row r="970" spans="1:3" x14ac:dyDescent="0.25">
      <c r="A970" s="4">
        <v>44064</v>
      </c>
      <c r="B970" s="7">
        <v>1882.5764172450756</v>
      </c>
      <c r="C970" s="7">
        <v>1396.2615066581816</v>
      </c>
    </row>
    <row r="971" spans="1:3" x14ac:dyDescent="0.25">
      <c r="A971" s="4">
        <v>44065</v>
      </c>
      <c r="B971" s="7">
        <v>1897.1710312419614</v>
      </c>
      <c r="C971" s="7">
        <v>1256.2965600671714</v>
      </c>
    </row>
    <row r="972" spans="1:3" x14ac:dyDescent="0.25">
      <c r="A972" s="4">
        <v>44066</v>
      </c>
      <c r="B972" s="7">
        <v>1894.5144406306774</v>
      </c>
      <c r="C972" s="7">
        <v>1312.4157151397023</v>
      </c>
    </row>
    <row r="973" spans="1:3" x14ac:dyDescent="0.25">
      <c r="A973" s="4">
        <v>44067</v>
      </c>
      <c r="B973" s="7">
        <v>1908.8258259753152</v>
      </c>
      <c r="C973" s="7">
        <v>1281.8217146668387</v>
      </c>
    </row>
    <row r="974" spans="1:3" x14ac:dyDescent="0.25">
      <c r="A974" s="4">
        <v>44068</v>
      </c>
      <c r="B974" s="7">
        <v>1841.596760312884</v>
      </c>
      <c r="C974" s="7">
        <v>1399.8559980723719</v>
      </c>
    </row>
    <row r="975" spans="1:3" x14ac:dyDescent="0.25">
      <c r="A975" s="4">
        <v>44069</v>
      </c>
      <c r="B975" s="7">
        <v>1852.7677339839825</v>
      </c>
      <c r="C975" s="7">
        <v>1238.3702474621148</v>
      </c>
    </row>
    <row r="976" spans="1:3" x14ac:dyDescent="0.25">
      <c r="A976" s="4">
        <v>44070</v>
      </c>
      <c r="B976" s="7">
        <v>1829.5058013762086</v>
      </c>
      <c r="C976" s="7">
        <v>1313.3925668099455</v>
      </c>
    </row>
    <row r="977" spans="1:3" x14ac:dyDescent="0.25">
      <c r="A977" s="4">
        <v>44071</v>
      </c>
      <c r="B977" s="7">
        <v>1845.669293163973</v>
      </c>
      <c r="C977" s="7">
        <v>1207.6242733093825</v>
      </c>
    </row>
    <row r="978" spans="1:3" x14ac:dyDescent="0.25">
      <c r="A978" s="4">
        <v>44072</v>
      </c>
      <c r="B978" s="7">
        <v>1840.062212067553</v>
      </c>
      <c r="C978" s="7">
        <v>1291.0162814993307</v>
      </c>
    </row>
    <row r="979" spans="1:3" x14ac:dyDescent="0.25">
      <c r="A979" s="4">
        <v>44073</v>
      </c>
      <c r="B979" s="7">
        <v>1872.8654892515065</v>
      </c>
      <c r="C979" s="7">
        <v>1272.7338014429433</v>
      </c>
    </row>
    <row r="980" spans="1:3" x14ac:dyDescent="0.25">
      <c r="A980" s="4">
        <v>44074</v>
      </c>
      <c r="B980" s="7">
        <v>1861.4058894469679</v>
      </c>
      <c r="C980" s="7">
        <v>1362.2436749752953</v>
      </c>
    </row>
    <row r="981" spans="1:3" x14ac:dyDescent="0.25">
      <c r="A981" s="4">
        <v>44075</v>
      </c>
      <c r="B981" s="7">
        <v>1915.2284110151738</v>
      </c>
      <c r="C981" s="7">
        <v>1352.9711967778305</v>
      </c>
    </row>
    <row r="982" spans="1:3" x14ac:dyDescent="0.25">
      <c r="A982" s="4">
        <v>44076</v>
      </c>
      <c r="B982" s="7">
        <v>1837.425031569504</v>
      </c>
      <c r="C982" s="7">
        <v>1567.2162232817916</v>
      </c>
    </row>
    <row r="983" spans="1:3" x14ac:dyDescent="0.25">
      <c r="A983" s="4">
        <v>44077</v>
      </c>
      <c r="B983" s="7">
        <v>1657.1928671291578</v>
      </c>
      <c r="C983" s="7">
        <v>1630.4335731757808</v>
      </c>
    </row>
    <row r="984" spans="1:3" x14ac:dyDescent="0.25">
      <c r="A984" s="4">
        <v>44078</v>
      </c>
      <c r="B984" s="7">
        <v>1705.4883858936385</v>
      </c>
      <c r="C984" s="7">
        <v>1227.9725546690256</v>
      </c>
    </row>
    <row r="985" spans="1:3" x14ac:dyDescent="0.25">
      <c r="A985" s="4">
        <v>44079</v>
      </c>
      <c r="B985" s="7">
        <v>1650.0392643467699</v>
      </c>
      <c r="C985" s="7">
        <v>1356.3171876885999</v>
      </c>
    </row>
    <row r="986" spans="1:3" x14ac:dyDescent="0.25">
      <c r="A986" s="4">
        <v>44080</v>
      </c>
      <c r="B986" s="7">
        <v>1668.099543484783</v>
      </c>
      <c r="C986" s="7">
        <v>1155.9871241675262</v>
      </c>
    </row>
    <row r="987" spans="1:3" x14ac:dyDescent="0.25">
      <c r="A987" s="4">
        <v>44081</v>
      </c>
      <c r="B987" s="7">
        <v>1677.6330027665704</v>
      </c>
      <c r="C987" s="7">
        <v>1215.3045417792539</v>
      </c>
    </row>
    <row r="988" spans="1:3" x14ac:dyDescent="0.25">
      <c r="A988" s="4">
        <v>44082</v>
      </c>
      <c r="B988" s="7">
        <v>1650.1248643124447</v>
      </c>
      <c r="C988" s="7">
        <v>1275.4852328112138</v>
      </c>
    </row>
    <row r="989" spans="1:3" x14ac:dyDescent="0.25">
      <c r="A989" s="4">
        <v>44083</v>
      </c>
      <c r="B989" s="7">
        <v>1659.3434076352876</v>
      </c>
      <c r="C989" s="7">
        <v>1176.2555655080089</v>
      </c>
    </row>
    <row r="990" spans="1:3" x14ac:dyDescent="0.25">
      <c r="A990" s="4">
        <v>44084</v>
      </c>
      <c r="B990" s="7">
        <v>1675.1697606636592</v>
      </c>
      <c r="C990" s="7">
        <v>1215.4044118609531</v>
      </c>
    </row>
    <row r="991" spans="1:3" x14ac:dyDescent="0.25">
      <c r="A991" s="4">
        <v>44085</v>
      </c>
      <c r="B991" s="7">
        <v>1688.4890921204903</v>
      </c>
      <c r="C991" s="7">
        <v>1263.7523889481929</v>
      </c>
    </row>
    <row r="992" spans="1:3" x14ac:dyDescent="0.25">
      <c r="A992" s="4">
        <v>44086</v>
      </c>
      <c r="B992" s="7">
        <v>1695.2834301613029</v>
      </c>
      <c r="C992" s="7">
        <v>1288.9931604166882</v>
      </c>
    </row>
    <row r="993" spans="1:3" x14ac:dyDescent="0.25">
      <c r="A993" s="4">
        <v>44087</v>
      </c>
      <c r="B993" s="7">
        <v>1676.1506577788591</v>
      </c>
      <c r="C993" s="7">
        <v>1350.1121124208009</v>
      </c>
    </row>
    <row r="994" spans="1:3" x14ac:dyDescent="0.25">
      <c r="A994" s="4">
        <v>44088</v>
      </c>
      <c r="B994" s="7">
        <v>1731.0088976623392</v>
      </c>
      <c r="C994" s="7">
        <v>1222.9569511491507</v>
      </c>
    </row>
    <row r="995" spans="1:3" x14ac:dyDescent="0.25">
      <c r="A995" s="4">
        <v>44089</v>
      </c>
      <c r="B995" s="7">
        <v>1753.9738481922273</v>
      </c>
      <c r="C995" s="7">
        <v>1295.2594541286535</v>
      </c>
    </row>
    <row r="996" spans="1:3" x14ac:dyDescent="0.25">
      <c r="A996" s="4">
        <v>44090</v>
      </c>
      <c r="B996" s="7">
        <v>1783.5436084152245</v>
      </c>
      <c r="C996" s="7">
        <v>1246.5340020971983</v>
      </c>
    </row>
    <row r="997" spans="1:3" x14ac:dyDescent="0.25">
      <c r="A997" s="4">
        <v>44091</v>
      </c>
      <c r="B997" s="7">
        <v>1785.2895337432176</v>
      </c>
      <c r="C997" s="7">
        <v>1282.8269862063401</v>
      </c>
    </row>
    <row r="998" spans="1:3" x14ac:dyDescent="0.25">
      <c r="A998" s="4">
        <v>44092</v>
      </c>
      <c r="B998" s="7">
        <v>1771.9616626032146</v>
      </c>
      <c r="C998" s="7">
        <v>1306.1105190743513</v>
      </c>
    </row>
    <row r="999" spans="1:3" x14ac:dyDescent="0.25">
      <c r="A999" s="4">
        <v>44093</v>
      </c>
      <c r="B999" s="7">
        <v>1796.2981785735119</v>
      </c>
      <c r="C999" s="7">
        <v>1275.6162773570657</v>
      </c>
    </row>
    <row r="1000" spans="1:3" x14ac:dyDescent="0.25">
      <c r="A1000" s="4">
        <v>44094</v>
      </c>
      <c r="B1000" s="7">
        <v>1771.113509230514</v>
      </c>
      <c r="C1000" s="7">
        <v>1329.1841743224236</v>
      </c>
    </row>
    <row r="1001" spans="1:3" x14ac:dyDescent="0.25">
      <c r="A1001" s="4">
        <v>44095</v>
      </c>
      <c r="B1001" s="7">
        <v>1716.6462445197753</v>
      </c>
      <c r="C1001" s="7">
        <v>1361.8507265380781</v>
      </c>
    </row>
    <row r="1002" spans="1:3" x14ac:dyDescent="0.25">
      <c r="A1002" s="4">
        <v>44096</v>
      </c>
      <c r="B1002" s="7">
        <v>1735.091493926247</v>
      </c>
      <c r="C1002" s="7">
        <v>1182.046566119041</v>
      </c>
    </row>
    <row r="1003" spans="1:3" x14ac:dyDescent="0.25">
      <c r="A1003" s="4">
        <v>44097</v>
      </c>
      <c r="B1003" s="7">
        <v>1702.3008891643481</v>
      </c>
      <c r="C1003" s="7">
        <v>1279.8693272657408</v>
      </c>
    </row>
    <row r="1004" spans="1:3" x14ac:dyDescent="0.25">
      <c r="A1004" s="4">
        <v>44098</v>
      </c>
      <c r="B1004" s="7">
        <v>1819.6153777577717</v>
      </c>
      <c r="C1004" s="7">
        <v>1096.3696670926829</v>
      </c>
    </row>
    <row r="1005" spans="1:3" x14ac:dyDescent="0.25">
      <c r="A1005" s="4">
        <v>44099</v>
      </c>
      <c r="B1005" s="7">
        <v>1804.0666363783653</v>
      </c>
      <c r="C1005" s="7">
        <v>1278.3884871711969</v>
      </c>
    </row>
    <row r="1006" spans="1:3" x14ac:dyDescent="0.25">
      <c r="A1006" s="4">
        <v>44100</v>
      </c>
      <c r="B1006" s="7">
        <v>1813.9441189428348</v>
      </c>
      <c r="C1006" s="7">
        <v>1284.7123460153077</v>
      </c>
    </row>
    <row r="1007" spans="1:3" x14ac:dyDescent="0.25">
      <c r="A1007" s="4">
        <v>44101</v>
      </c>
      <c r="B1007" s="7">
        <v>1818.1845354032646</v>
      </c>
      <c r="C1007" s="7">
        <v>1297.948113281421</v>
      </c>
    </row>
    <row r="1008" spans="1:3" x14ac:dyDescent="0.25">
      <c r="A1008" s="4">
        <v>44102</v>
      </c>
      <c r="B1008" s="7">
        <v>1799.1398335669978</v>
      </c>
      <c r="C1008" s="7">
        <v>1326.4946818025871</v>
      </c>
    </row>
    <row r="1009" spans="1:3" x14ac:dyDescent="0.25">
      <c r="A1009" s="4">
        <v>44103</v>
      </c>
      <c r="B1009" s="7">
        <v>1799.8406880022944</v>
      </c>
      <c r="C1009" s="7">
        <v>1257.5525443804429</v>
      </c>
    </row>
    <row r="1010" spans="1:3" x14ac:dyDescent="0.25">
      <c r="A1010" s="4">
        <v>44104</v>
      </c>
      <c r="B1010" s="7">
        <v>1786.1745311366526</v>
      </c>
      <c r="C1010" s="7">
        <v>1305.50970901759</v>
      </c>
    </row>
    <row r="1011" spans="1:3" x14ac:dyDescent="0.25">
      <c r="A1011" s="4">
        <v>44105</v>
      </c>
      <c r="B1011" s="7">
        <v>1754.8725859397557</v>
      </c>
      <c r="C1011" s="7">
        <v>1321.7623919678683</v>
      </c>
    </row>
    <row r="1012" spans="1:3" x14ac:dyDescent="0.25">
      <c r="A1012" s="4">
        <v>44106</v>
      </c>
      <c r="B1012" s="7">
        <v>1742.7147421834475</v>
      </c>
      <c r="C1012" s="7">
        <v>1273.5947241931126</v>
      </c>
    </row>
    <row r="1013" spans="1:3" x14ac:dyDescent="0.25">
      <c r="A1013" s="4">
        <v>44107</v>
      </c>
      <c r="B1013" s="7">
        <v>1738.4149053014942</v>
      </c>
      <c r="C1013" s="7">
        <v>1247.0295040032643</v>
      </c>
    </row>
    <row r="1014" spans="1:3" x14ac:dyDescent="0.25">
      <c r="A1014" s="4">
        <v>44108</v>
      </c>
      <c r="B1014" s="7">
        <v>1758.3223205445349</v>
      </c>
      <c r="C1014" s="7">
        <v>1224.6235327990803</v>
      </c>
    </row>
    <row r="1015" spans="1:3" x14ac:dyDescent="0.25">
      <c r="A1015" s="4">
        <v>44109</v>
      </c>
      <c r="B1015" s="7">
        <v>1775.3924080319616</v>
      </c>
      <c r="C1015" s="7">
        <v>1242.1183819702796</v>
      </c>
    </row>
    <row r="1016" spans="1:3" x14ac:dyDescent="0.25">
      <c r="A1016" s="4">
        <v>44110</v>
      </c>
      <c r="B1016" s="7">
        <v>1750.4617145735899</v>
      </c>
      <c r="C1016" s="7">
        <v>1301.0922243541177</v>
      </c>
    </row>
    <row r="1017" spans="1:3" x14ac:dyDescent="0.25">
      <c r="A1017" s="4">
        <v>44111</v>
      </c>
      <c r="B1017" s="7">
        <v>1754.7602185567027</v>
      </c>
      <c r="C1017" s="7">
        <v>1209.6568318611719</v>
      </c>
    </row>
    <row r="1018" spans="1:3" x14ac:dyDescent="0.25">
      <c r="A1018" s="4">
        <v>44112</v>
      </c>
      <c r="B1018" s="7">
        <v>1795.2186858400198</v>
      </c>
      <c r="C1018" s="7">
        <v>1188.6236489793889</v>
      </c>
    </row>
    <row r="1019" spans="1:3" x14ac:dyDescent="0.25">
      <c r="A1019" s="4">
        <v>44113</v>
      </c>
      <c r="B1019" s="7">
        <v>1800.4742671903387</v>
      </c>
      <c r="C1019" s="7">
        <v>1219.3138357226931</v>
      </c>
    </row>
    <row r="1020" spans="1:3" x14ac:dyDescent="0.25">
      <c r="A1020" s="4">
        <v>44114</v>
      </c>
      <c r="B1020" s="7">
        <v>1838.2966312089491</v>
      </c>
      <c r="C1020" s="7">
        <v>1242.2556640647488</v>
      </c>
    </row>
    <row r="1021" spans="1:3" x14ac:dyDescent="0.25">
      <c r="A1021" s="4">
        <v>44115</v>
      </c>
      <c r="B1021" s="7">
        <v>1852.6824395622787</v>
      </c>
      <c r="C1021" s="7">
        <v>1297.32182641278</v>
      </c>
    </row>
    <row r="1022" spans="1:3" x14ac:dyDescent="0.25">
      <c r="A1022" s="4">
        <v>44116</v>
      </c>
      <c r="B1022" s="7">
        <v>1881.2422196300495</v>
      </c>
      <c r="C1022" s="7">
        <v>1290.3540277596717</v>
      </c>
    </row>
    <row r="1023" spans="1:3" x14ac:dyDescent="0.25">
      <c r="A1023" s="4">
        <v>44117</v>
      </c>
      <c r="B1023" s="7">
        <v>1862.6868953261776</v>
      </c>
      <c r="C1023" s="7">
        <v>1356.8634906017962</v>
      </c>
    </row>
    <row r="1024" spans="1:3" x14ac:dyDescent="0.25">
      <c r="A1024" s="4">
        <v>44118</v>
      </c>
      <c r="B1024" s="7">
        <v>1865.8692968648793</v>
      </c>
      <c r="C1024" s="7">
        <v>1325.4264344598814</v>
      </c>
    </row>
    <row r="1025" spans="1:3" x14ac:dyDescent="0.25">
      <c r="A1025" s="4">
        <v>44119</v>
      </c>
      <c r="B1025" s="7">
        <v>1889.5893898889849</v>
      </c>
      <c r="C1025" s="7">
        <v>1312.485763965856</v>
      </c>
    </row>
    <row r="1026" spans="1:3" x14ac:dyDescent="0.25">
      <c r="A1026" s="4">
        <v>44120</v>
      </c>
      <c r="B1026" s="7">
        <v>1854.1446816171576</v>
      </c>
      <c r="C1026" s="7">
        <v>1351.9160164685234</v>
      </c>
    </row>
    <row r="1027" spans="1:3" x14ac:dyDescent="0.25">
      <c r="A1027" s="4">
        <v>44121</v>
      </c>
      <c r="B1027" s="7">
        <v>1860.1364263065816</v>
      </c>
      <c r="C1027" s="7">
        <v>1280.75676373892</v>
      </c>
    </row>
    <row r="1028" spans="1:3" x14ac:dyDescent="0.25">
      <c r="A1028" s="4">
        <v>44122</v>
      </c>
      <c r="B1028" s="7">
        <v>1880.7308023427759</v>
      </c>
      <c r="C1028" s="7">
        <v>1272.0381983516763</v>
      </c>
    </row>
    <row r="1029" spans="1:3" x14ac:dyDescent="0.25">
      <c r="A1029" s="4">
        <v>44123</v>
      </c>
      <c r="B1029" s="7">
        <v>1913.7146947340241</v>
      </c>
      <c r="C1029" s="7">
        <v>1263.9851021329862</v>
      </c>
    </row>
    <row r="1030" spans="1:3" x14ac:dyDescent="0.25">
      <c r="A1030" s="4">
        <v>44124</v>
      </c>
      <c r="B1030" s="7">
        <v>1931.8188840193395</v>
      </c>
      <c r="C1030" s="7">
        <v>1267.4738181769715</v>
      </c>
    </row>
    <row r="1031" spans="1:3" x14ac:dyDescent="0.25">
      <c r="A1031" s="4">
        <v>44125</v>
      </c>
      <c r="B1031" s="7">
        <v>2072.5650892069602</v>
      </c>
      <c r="C1031" s="7">
        <v>1109.1222079215681</v>
      </c>
    </row>
    <row r="1032" spans="1:3" x14ac:dyDescent="0.25">
      <c r="A1032" s="4">
        <v>44126</v>
      </c>
      <c r="B1032" s="7">
        <v>2104.5060039390296</v>
      </c>
      <c r="C1032" s="7">
        <v>1288.5663303079798</v>
      </c>
    </row>
    <row r="1033" spans="1:3" x14ac:dyDescent="0.25">
      <c r="A1033" s="4">
        <v>44127</v>
      </c>
      <c r="B1033" s="7">
        <v>2102.213430873559</v>
      </c>
      <c r="C1033" s="7">
        <v>1361.6202680478862</v>
      </c>
    </row>
    <row r="1034" spans="1:3" x14ac:dyDescent="0.25">
      <c r="A1034" s="4">
        <v>44128</v>
      </c>
      <c r="B1034" s="7">
        <v>2131.0170494826243</v>
      </c>
      <c r="C1034" s="7">
        <v>1317.1788037862591</v>
      </c>
    </row>
    <row r="1035" spans="1:3" x14ac:dyDescent="0.25">
      <c r="A1035" s="4">
        <v>44129</v>
      </c>
      <c r="B1035" s="7">
        <v>2118.6028531229758</v>
      </c>
      <c r="C1035" s="7">
        <v>1374.614845762175</v>
      </c>
    </row>
    <row r="1036" spans="1:3" x14ac:dyDescent="0.25">
      <c r="A1036" s="4">
        <v>44130</v>
      </c>
      <c r="B1036" s="7">
        <v>2120.3987598340145</v>
      </c>
      <c r="C1036" s="7">
        <v>1337.1785869904134</v>
      </c>
    </row>
    <row r="1037" spans="1:3" x14ac:dyDescent="0.25">
      <c r="A1037" s="4">
        <v>44131</v>
      </c>
      <c r="B1037" s="7">
        <v>2201.1042265661949</v>
      </c>
      <c r="C1037" s="7">
        <v>1219.7355578211689</v>
      </c>
    </row>
    <row r="1038" spans="1:3" x14ac:dyDescent="0.25">
      <c r="A1038" s="4">
        <v>44132</v>
      </c>
      <c r="B1038" s="7">
        <v>2175.5003370243012</v>
      </c>
      <c r="C1038" s="7">
        <v>1414.929775952703</v>
      </c>
    </row>
    <row r="1039" spans="1:3" x14ac:dyDescent="0.25">
      <c r="A1039" s="4">
        <v>44133</v>
      </c>
      <c r="B1039" s="7">
        <v>2226.7900683456846</v>
      </c>
      <c r="C1039" s="7">
        <v>1301.0580531531327</v>
      </c>
    </row>
    <row r="1040" spans="1:3" x14ac:dyDescent="0.25">
      <c r="A1040" s="4">
        <v>44134</v>
      </c>
      <c r="B1040" s="7">
        <v>2234.387902389396</v>
      </c>
      <c r="C1040" s="7">
        <v>1288.0749595865923</v>
      </c>
    </row>
    <row r="1041" spans="1:3" x14ac:dyDescent="0.25">
      <c r="A1041" s="4">
        <v>44135</v>
      </c>
      <c r="B1041" s="7">
        <v>2273.1434166273343</v>
      </c>
      <c r="C1041" s="7">
        <v>1251.7676978574962</v>
      </c>
    </row>
    <row r="1042" spans="1:3" x14ac:dyDescent="0.25">
      <c r="A1042" s="4">
        <v>44136</v>
      </c>
      <c r="B1042" s="7">
        <v>2266.0017963437967</v>
      </c>
      <c r="C1042" s="7">
        <v>1304.3353365307462</v>
      </c>
    </row>
    <row r="1043" spans="1:3" x14ac:dyDescent="0.25">
      <c r="A1043" s="4">
        <v>44137</v>
      </c>
      <c r="B1043" s="7">
        <v>2239.210719272688</v>
      </c>
      <c r="C1043" s="7">
        <v>1343.8182287400014</v>
      </c>
    </row>
    <row r="1044" spans="1:3" x14ac:dyDescent="0.25">
      <c r="A1044" s="4">
        <v>44138</v>
      </c>
      <c r="B1044" s="7">
        <v>2284.5238877145439</v>
      </c>
      <c r="C1044" s="7">
        <v>1202.0368875370507</v>
      </c>
    </row>
    <row r="1045" spans="1:3" x14ac:dyDescent="0.25">
      <c r="A1045" s="4">
        <v>44139</v>
      </c>
      <c r="B1045" s="7">
        <v>2303.3895918788266</v>
      </c>
      <c r="C1045" s="7">
        <v>1222.8507202759429</v>
      </c>
    </row>
    <row r="1046" spans="1:3" x14ac:dyDescent="0.25">
      <c r="A1046" s="4">
        <v>44140</v>
      </c>
      <c r="B1046" s="7">
        <v>2509.2222790706528</v>
      </c>
      <c r="C1046" s="7">
        <v>1023.3656683428247</v>
      </c>
    </row>
    <row r="1047" spans="1:3" x14ac:dyDescent="0.25">
      <c r="A1047" s="4">
        <v>44141</v>
      </c>
      <c r="B1047" s="7">
        <v>2495.4116339944976</v>
      </c>
      <c r="C1047" s="7">
        <v>1288.8678170714761</v>
      </c>
    </row>
    <row r="1048" spans="1:3" x14ac:dyDescent="0.25">
      <c r="A1048" s="4">
        <v>44142</v>
      </c>
      <c r="B1048" s="7">
        <v>2378.1634172610939</v>
      </c>
      <c r="C1048" s="7">
        <v>1491.4527303630825</v>
      </c>
    </row>
    <row r="1049" spans="1:3" x14ac:dyDescent="0.25">
      <c r="A1049" s="4">
        <v>44143</v>
      </c>
      <c r="B1049" s="7">
        <v>2481.8179858570011</v>
      </c>
      <c r="C1049" s="7">
        <v>1227.2355573251305</v>
      </c>
    </row>
    <row r="1050" spans="1:3" x14ac:dyDescent="0.25">
      <c r="A1050" s="4">
        <v>44144</v>
      </c>
      <c r="B1050" s="7">
        <v>2448.6088068005074</v>
      </c>
      <c r="C1050" s="7">
        <v>1395.6741256778266</v>
      </c>
    </row>
    <row r="1051" spans="1:3" x14ac:dyDescent="0.25">
      <c r="A1051" s="4">
        <v>44145</v>
      </c>
      <c r="B1051" s="7">
        <v>2441.8816741160035</v>
      </c>
      <c r="C1051" s="7">
        <v>1360.421560244682</v>
      </c>
    </row>
    <row r="1052" spans="1:3" x14ac:dyDescent="0.25">
      <c r="A1052" s="4">
        <v>44146</v>
      </c>
      <c r="B1052" s="7">
        <v>2519.7972266024713</v>
      </c>
      <c r="C1052" s="7">
        <v>1313.5011395280605</v>
      </c>
    </row>
    <row r="1053" spans="1:3" x14ac:dyDescent="0.25">
      <c r="A1053" s="4">
        <v>44147</v>
      </c>
      <c r="B1053" s="7">
        <v>2600.0664694074144</v>
      </c>
      <c r="C1053" s="7">
        <v>1293.9646463112822</v>
      </c>
    </row>
    <row r="1054" spans="1:3" x14ac:dyDescent="0.25">
      <c r="A1054" s="4">
        <v>44148</v>
      </c>
      <c r="B1054" s="7">
        <v>2632.221646423337</v>
      </c>
      <c r="C1054" s="7">
        <v>1387.4003448509716</v>
      </c>
    </row>
    <row r="1055" spans="1:3" x14ac:dyDescent="0.25">
      <c r="A1055" s="4">
        <v>44149</v>
      </c>
      <c r="B1055" s="7">
        <v>2591.947523172707</v>
      </c>
      <c r="C1055" s="7">
        <v>1476.270546402546</v>
      </c>
    </row>
    <row r="1056" spans="1:3" x14ac:dyDescent="0.25">
      <c r="A1056" s="4">
        <v>44150</v>
      </c>
      <c r="B1056" s="7">
        <v>2573.7919056738797</v>
      </c>
      <c r="C1056" s="7">
        <v>1435.0957898449365</v>
      </c>
    </row>
    <row r="1057" spans="1:3" x14ac:dyDescent="0.25">
      <c r="A1057" s="4">
        <v>44151</v>
      </c>
      <c r="B1057" s="7">
        <v>2674.9655014862915</v>
      </c>
      <c r="C1057" s="7">
        <v>1258.1255590565331</v>
      </c>
    </row>
    <row r="1058" spans="1:3" x14ac:dyDescent="0.25">
      <c r="A1058" s="4">
        <v>44152</v>
      </c>
      <c r="B1058" s="7">
        <v>2823.3451344635573</v>
      </c>
      <c r="C1058" s="7">
        <v>1270.1649615088315</v>
      </c>
    </row>
    <row r="1059" spans="1:3" x14ac:dyDescent="0.25">
      <c r="A1059" s="4">
        <v>44153</v>
      </c>
      <c r="B1059" s="7">
        <v>2835.0207161278281</v>
      </c>
      <c r="C1059" s="7">
        <v>1443.9722627630395</v>
      </c>
    </row>
    <row r="1060" spans="1:3" x14ac:dyDescent="0.25">
      <c r="A1060" s="4">
        <v>44154</v>
      </c>
      <c r="B1060" s="7">
        <v>2854.2809710238334</v>
      </c>
      <c r="C1060" s="7">
        <v>1458.8459017200971</v>
      </c>
    </row>
    <row r="1061" spans="1:3" x14ac:dyDescent="0.25">
      <c r="A1061" s="4">
        <v>44155</v>
      </c>
      <c r="B1061" s="7">
        <v>2974.7216612141792</v>
      </c>
      <c r="C1061" s="7">
        <v>1325.5537407311967</v>
      </c>
    </row>
    <row r="1062" spans="1:3" x14ac:dyDescent="0.25">
      <c r="A1062" s="4">
        <v>44156</v>
      </c>
      <c r="B1062" s="7">
        <v>2978.2298267211331</v>
      </c>
      <c r="C1062" s="7">
        <v>1530.1722954808452</v>
      </c>
    </row>
    <row r="1063" spans="1:3" x14ac:dyDescent="0.25">
      <c r="A1063" s="4">
        <v>44157</v>
      </c>
      <c r="B1063" s="7">
        <v>2934.9191377471861</v>
      </c>
      <c r="C1063" s="7">
        <v>1727.8437258948686</v>
      </c>
    </row>
    <row r="1064" spans="1:3" x14ac:dyDescent="0.25">
      <c r="A1064" s="4">
        <v>44158</v>
      </c>
      <c r="B1064" s="7">
        <v>2948.1285419903447</v>
      </c>
      <c r="C1064" s="7">
        <v>1678.8132763226026</v>
      </c>
    </row>
    <row r="1065" spans="1:3" x14ac:dyDescent="0.25">
      <c r="A1065" s="4">
        <v>44159</v>
      </c>
      <c r="B1065" s="7">
        <v>3038.9531845136912</v>
      </c>
      <c r="C1065" s="7">
        <v>1711.6138733409052</v>
      </c>
    </row>
    <row r="1066" spans="1:3" x14ac:dyDescent="0.25">
      <c r="A1066" s="4">
        <v>44160</v>
      </c>
      <c r="B1066" s="7">
        <v>2965.4759791659585</v>
      </c>
      <c r="C1066" s="7">
        <v>1953.2248107575797</v>
      </c>
    </row>
    <row r="1067" spans="1:3" x14ac:dyDescent="0.25">
      <c r="A1067" s="4">
        <v>44161</v>
      </c>
      <c r="B1067" s="7">
        <v>2715.5688211266256</v>
      </c>
      <c r="C1067" s="7">
        <v>2059.613304232817</v>
      </c>
    </row>
    <row r="1068" spans="1:3" x14ac:dyDescent="0.25">
      <c r="A1068" s="4">
        <v>44162</v>
      </c>
      <c r="B1068" s="7">
        <v>2698.7018860769008</v>
      </c>
      <c r="C1068" s="7">
        <v>1627.5525999999809</v>
      </c>
    </row>
    <row r="1069" spans="1:3" x14ac:dyDescent="0.25">
      <c r="A1069" s="4">
        <v>44163</v>
      </c>
      <c r="B1069" s="7">
        <v>2794.9171000652191</v>
      </c>
      <c r="C1069" s="7">
        <v>1543.4771957542407</v>
      </c>
    </row>
    <row r="1070" spans="1:3" x14ac:dyDescent="0.25">
      <c r="A1070" s="4">
        <v>44164</v>
      </c>
      <c r="B1070" s="7">
        <v>2867.6309023197764</v>
      </c>
      <c r="C1070" s="7">
        <v>1645.5563575203691</v>
      </c>
    </row>
    <row r="1071" spans="1:3" x14ac:dyDescent="0.25">
      <c r="A1071" s="4">
        <v>44165</v>
      </c>
      <c r="B1071" s="7">
        <v>3112.4523068629119</v>
      </c>
      <c r="C1071" s="7">
        <v>1541.226812333163</v>
      </c>
    </row>
    <row r="1072" spans="1:3" x14ac:dyDescent="0.25">
      <c r="A1072" s="4">
        <v>44166</v>
      </c>
      <c r="B1072" s="7">
        <v>2968.883504021826</v>
      </c>
      <c r="C1072" s="7">
        <v>1999.6490326052149</v>
      </c>
    </row>
    <row r="1073" spans="1:3" x14ac:dyDescent="0.25">
      <c r="A1073" s="4">
        <v>44167</v>
      </c>
      <c r="B1073" s="7">
        <v>3033.622050745942</v>
      </c>
      <c r="C1073" s="7">
        <v>1728.7547613541908</v>
      </c>
    </row>
    <row r="1074" spans="1:3" x14ac:dyDescent="0.25">
      <c r="A1074" s="4">
        <v>44168</v>
      </c>
      <c r="B1074" s="7">
        <v>3044.6943106639683</v>
      </c>
      <c r="C1074" s="7">
        <v>1775.2633081407896</v>
      </c>
    </row>
    <row r="1075" spans="1:3" x14ac:dyDescent="0.25">
      <c r="A1075" s="4">
        <v>44169</v>
      </c>
      <c r="B1075" s="7">
        <v>2930.0363372119805</v>
      </c>
      <c r="C1075" s="7">
        <v>1961.4782015468388</v>
      </c>
    </row>
    <row r="1076" spans="1:3" x14ac:dyDescent="0.25">
      <c r="A1076" s="4">
        <v>44170</v>
      </c>
      <c r="B1076" s="7">
        <v>3001.3863156094003</v>
      </c>
      <c r="C1076" s="7">
        <v>1661.7068210971427</v>
      </c>
    </row>
    <row r="1077" spans="1:3" x14ac:dyDescent="0.25">
      <c r="A1077" s="4">
        <v>44171</v>
      </c>
      <c r="B1077" s="7">
        <v>3031.4336363746493</v>
      </c>
      <c r="C1077" s="7">
        <v>1766.3373762616543</v>
      </c>
    </row>
    <row r="1078" spans="1:3" x14ac:dyDescent="0.25">
      <c r="A1078" s="4">
        <v>44172</v>
      </c>
      <c r="B1078" s="7">
        <v>2989.5139738197818</v>
      </c>
      <c r="C1078" s="7">
        <v>1825.3374902042758</v>
      </c>
    </row>
    <row r="1079" spans="1:3" x14ac:dyDescent="0.25">
      <c r="A1079" s="4">
        <v>44173</v>
      </c>
      <c r="B1079" s="7">
        <v>2882.7947919097774</v>
      </c>
      <c r="C1079" s="7">
        <v>1939.7156631410821</v>
      </c>
    </row>
    <row r="1080" spans="1:3" x14ac:dyDescent="0.25">
      <c r="A1080" s="4">
        <v>44174</v>
      </c>
      <c r="B1080" s="7">
        <v>2923.7945800107354</v>
      </c>
      <c r="C1080" s="7">
        <v>1667.8396111439718</v>
      </c>
    </row>
    <row r="1081" spans="1:3" x14ac:dyDescent="0.25">
      <c r="A1081" s="4">
        <v>44175</v>
      </c>
      <c r="B1081" s="7">
        <v>2863.4010083111389</v>
      </c>
      <c r="C1081" s="7">
        <v>1788.0729910862988</v>
      </c>
    </row>
    <row r="1082" spans="1:3" x14ac:dyDescent="0.25">
      <c r="A1082" s="4">
        <v>44176</v>
      </c>
      <c r="B1082" s="7">
        <v>2841.0844987790611</v>
      </c>
      <c r="C1082" s="7">
        <v>1739.3357331287857</v>
      </c>
    </row>
    <row r="1083" spans="1:3" x14ac:dyDescent="0.25">
      <c r="A1083" s="4">
        <v>44177</v>
      </c>
      <c r="B1083" s="7">
        <v>2958.3829433199894</v>
      </c>
      <c r="C1083" s="7">
        <v>1549.3747597596034</v>
      </c>
    </row>
    <row r="1084" spans="1:3" x14ac:dyDescent="0.25">
      <c r="A1084" s="4">
        <v>44178</v>
      </c>
      <c r="B1084" s="7">
        <v>3011.8328479861566</v>
      </c>
      <c r="C1084" s="7">
        <v>1649.0124259992485</v>
      </c>
    </row>
    <row r="1085" spans="1:3" x14ac:dyDescent="0.25">
      <c r="A1085" s="4">
        <v>44179</v>
      </c>
      <c r="B1085" s="7">
        <v>3008.5455167729547</v>
      </c>
      <c r="C1085" s="7">
        <v>1724.4206167467289</v>
      </c>
    </row>
    <row r="1086" spans="1:3" x14ac:dyDescent="0.25">
      <c r="A1086" s="4">
        <v>44180</v>
      </c>
      <c r="B1086" s="7">
        <v>3023.4663632436095</v>
      </c>
      <c r="C1086" s="7">
        <v>1701.7277626533798</v>
      </c>
    </row>
    <row r="1087" spans="1:3" x14ac:dyDescent="0.25">
      <c r="A1087" s="4">
        <v>44181</v>
      </c>
      <c r="B1087" s="7">
        <v>3310.1138404938883</v>
      </c>
      <c r="C1087" s="7">
        <v>1428.0476203403482</v>
      </c>
    </row>
    <row r="1088" spans="1:3" x14ac:dyDescent="0.25">
      <c r="A1088" s="4">
        <v>44182</v>
      </c>
      <c r="B1088" s="7">
        <v>3502.3035290763805</v>
      </c>
      <c r="C1088" s="7">
        <v>1601.2330758062203</v>
      </c>
    </row>
    <row r="1089" spans="1:3" x14ac:dyDescent="0.25">
      <c r="A1089" s="4">
        <v>44183</v>
      </c>
      <c r="B1089" s="7">
        <v>3561.4669794496644</v>
      </c>
      <c r="C1089" s="7">
        <v>1797.2323830843266</v>
      </c>
    </row>
    <row r="1090" spans="1:3" x14ac:dyDescent="0.25">
      <c r="A1090" s="4">
        <v>44184</v>
      </c>
      <c r="B1090" s="7">
        <v>3674.316708143288</v>
      </c>
      <c r="C1090" s="7">
        <v>1768.4814206849649</v>
      </c>
    </row>
    <row r="1091" spans="1:3" x14ac:dyDescent="0.25">
      <c r="A1091" s="4">
        <v>44185</v>
      </c>
      <c r="B1091" s="7">
        <v>3614.0729311940108</v>
      </c>
      <c r="C1091" s="7">
        <v>1961.4690960690157</v>
      </c>
    </row>
    <row r="1092" spans="1:3" x14ac:dyDescent="0.25">
      <c r="A1092" s="4">
        <v>44186</v>
      </c>
      <c r="B1092" s="7">
        <v>3507.0650208619008</v>
      </c>
      <c r="C1092" s="7">
        <v>1975.5582484462768</v>
      </c>
    </row>
    <row r="1093" spans="1:3" x14ac:dyDescent="0.25">
      <c r="A1093" s="4">
        <v>44187</v>
      </c>
      <c r="B1093" s="7">
        <v>3683.3133052811463</v>
      </c>
      <c r="C1093" s="7">
        <v>1647.4734182632305</v>
      </c>
    </row>
    <row r="1094" spans="1:3" x14ac:dyDescent="0.25">
      <c r="A1094" s="4">
        <v>44188</v>
      </c>
      <c r="B1094" s="7">
        <v>3582.8037976365067</v>
      </c>
      <c r="C1094" s="7">
        <v>1886.4471299765128</v>
      </c>
    </row>
    <row r="1095" spans="1:3" x14ac:dyDescent="0.25">
      <c r="A1095" s="4">
        <v>44189</v>
      </c>
      <c r="B1095" s="7">
        <v>3648.1383616270668</v>
      </c>
      <c r="C1095" s="7">
        <v>1514.5872354779174</v>
      </c>
    </row>
    <row r="1096" spans="1:3" x14ac:dyDescent="0.25">
      <c r="A1096" s="4">
        <v>44190</v>
      </c>
      <c r="B1096" s="7">
        <v>3782.0520830666601</v>
      </c>
      <c r="C1096" s="7">
        <v>1560.5706051028126</v>
      </c>
    </row>
    <row r="1097" spans="1:3" x14ac:dyDescent="0.25">
      <c r="A1097" s="4">
        <v>44191</v>
      </c>
      <c r="B1097" s="7">
        <v>4053.9986231167027</v>
      </c>
      <c r="C1097" s="7">
        <v>1453.2363141645521</v>
      </c>
    </row>
    <row r="1098" spans="1:3" x14ac:dyDescent="0.25">
      <c r="A1098" s="4">
        <v>44192</v>
      </c>
      <c r="B1098" s="7">
        <v>4028.9311759957241</v>
      </c>
      <c r="C1098" s="7">
        <v>1757.5543053450563</v>
      </c>
    </row>
    <row r="1099" spans="1:3" x14ac:dyDescent="0.25">
      <c r="A1099" s="4">
        <v>44193</v>
      </c>
      <c r="B1099" s="7">
        <v>4168.7066643072585</v>
      </c>
      <c r="C1099" s="7">
        <v>1663.4296091471494</v>
      </c>
    </row>
    <row r="1100" spans="1:3" x14ac:dyDescent="0.25">
      <c r="A1100" s="4">
        <v>44194</v>
      </c>
      <c r="B1100" s="7">
        <v>4171.1655434105833</v>
      </c>
      <c r="C1100" s="7">
        <v>1801.7258626483297</v>
      </c>
    </row>
    <row r="1101" spans="1:3" x14ac:dyDescent="0.25">
      <c r="A1101" s="4">
        <v>44195</v>
      </c>
      <c r="B1101" s="7">
        <v>4386.5254541393097</v>
      </c>
      <c r="C1101" s="7">
        <v>1607.1037218135928</v>
      </c>
    </row>
    <row r="1102" spans="1:3" x14ac:dyDescent="0.25">
      <c r="A1102" s="4">
        <v>44196</v>
      </c>
      <c r="B1102" s="7">
        <v>4423.4536393124918</v>
      </c>
      <c r="C1102" s="7">
        <v>1819.1054401932295</v>
      </c>
    </row>
    <row r="1103" spans="1:3" x14ac:dyDescent="0.25">
      <c r="A1103" s="4">
        <v>44197</v>
      </c>
      <c r="B1103" s="7">
        <v>4488.0239092453812</v>
      </c>
      <c r="C1103" s="7">
        <v>1802.6956073627412</v>
      </c>
    </row>
    <row r="1104" spans="1:3" x14ac:dyDescent="0.25">
      <c r="A1104" s="4">
        <v>44198</v>
      </c>
      <c r="B1104" s="7">
        <v>4908.9134239890127</v>
      </c>
      <c r="C1104" s="7">
        <v>1440.728908847163</v>
      </c>
    </row>
    <row r="1105" spans="1:3" x14ac:dyDescent="0.25">
      <c r="A1105" s="4">
        <v>44199</v>
      </c>
      <c r="B1105" s="7">
        <v>5009.2218502259811</v>
      </c>
      <c r="C1105" s="7">
        <v>1821.8498741832548</v>
      </c>
    </row>
    <row r="1106" spans="1:3" x14ac:dyDescent="0.25">
      <c r="A1106" s="4">
        <v>44200</v>
      </c>
      <c r="B1106" s="7">
        <v>4887.6792791915404</v>
      </c>
      <c r="C1106" s="7">
        <v>2320.6073157426522</v>
      </c>
    </row>
    <row r="1107" spans="1:3" x14ac:dyDescent="0.25">
      <c r="A1107" s="4">
        <v>44201</v>
      </c>
      <c r="B1107" s="7">
        <v>5187.2918889987068</v>
      </c>
      <c r="C1107" s="7">
        <v>1949.9620878042588</v>
      </c>
    </row>
    <row r="1108" spans="1:3" x14ac:dyDescent="0.25">
      <c r="A1108" s="4">
        <v>44202</v>
      </c>
      <c r="B1108" s="7">
        <v>5617.111371963857</v>
      </c>
      <c r="C1108" s="7">
        <v>1935.7825426085653</v>
      </c>
    </row>
    <row r="1109" spans="1:3" x14ac:dyDescent="0.25">
      <c r="A1109" s="4">
        <v>44203</v>
      </c>
      <c r="B1109" s="7">
        <v>6008.9168993180401</v>
      </c>
      <c r="C1109" s="7">
        <v>2201.1906105976473</v>
      </c>
    </row>
    <row r="1110" spans="1:3" x14ac:dyDescent="0.25">
      <c r="A1110" s="4">
        <v>44204</v>
      </c>
      <c r="B1110" s="7">
        <v>6222.4016954581521</v>
      </c>
      <c r="C1110" s="7">
        <v>2408.0041152671856</v>
      </c>
    </row>
    <row r="1111" spans="1:3" x14ac:dyDescent="0.25">
      <c r="A1111" s="4">
        <v>44205</v>
      </c>
      <c r="B1111" s="7">
        <v>6139.8674006164256</v>
      </c>
      <c r="C1111" s="7">
        <v>2703.345953933002</v>
      </c>
    </row>
    <row r="1112" spans="1:3" x14ac:dyDescent="0.25">
      <c r="A1112" s="4">
        <v>44206</v>
      </c>
      <c r="B1112" s="7">
        <v>5850.6671357988553</v>
      </c>
      <c r="C1112" s="7">
        <v>3075.3000271440878</v>
      </c>
    </row>
    <row r="1113" spans="1:3" x14ac:dyDescent="0.25">
      <c r="A1113" s="4">
        <v>44207</v>
      </c>
      <c r="B1113" s="7">
        <v>5485.7962951806139</v>
      </c>
      <c r="C1113" s="7">
        <v>3203.3521876635</v>
      </c>
    </row>
    <row r="1114" spans="1:3" x14ac:dyDescent="0.25">
      <c r="A1114" s="4">
        <v>44208</v>
      </c>
      <c r="B1114" s="7">
        <v>5229.0053716686834</v>
      </c>
      <c r="C1114" s="7">
        <v>2706.7128367887949</v>
      </c>
    </row>
    <row r="1115" spans="1:3" x14ac:dyDescent="0.25">
      <c r="A1115" s="4">
        <v>44209</v>
      </c>
      <c r="B1115" s="7">
        <v>5783.7512353787879</v>
      </c>
      <c r="C1115" s="7">
        <v>1882.0854221627255</v>
      </c>
    </row>
    <row r="1116" spans="1:3" x14ac:dyDescent="0.25">
      <c r="A1116" s="4">
        <v>44210</v>
      </c>
      <c r="B1116" s="7">
        <v>6068.1288549783048</v>
      </c>
      <c r="C1116" s="7">
        <v>2318.6972226271241</v>
      </c>
    </row>
    <row r="1117" spans="1:3" x14ac:dyDescent="0.25">
      <c r="A1117" s="4">
        <v>44211</v>
      </c>
      <c r="B1117" s="7">
        <v>5740.6231466158024</v>
      </c>
      <c r="C1117" s="7">
        <v>3134.4468423821972</v>
      </c>
    </row>
    <row r="1118" spans="1:3" x14ac:dyDescent="0.25">
      <c r="A1118" s="4">
        <v>44212</v>
      </c>
      <c r="B1118" s="7">
        <v>5640.0146072923808</v>
      </c>
      <c r="C1118" s="7">
        <v>2784.6557496425398</v>
      </c>
    </row>
    <row r="1119" spans="1:3" x14ac:dyDescent="0.25">
      <c r="A1119" s="4">
        <v>44213</v>
      </c>
      <c r="B1119" s="7">
        <v>5579.9353199050183</v>
      </c>
      <c r="C1119" s="7">
        <v>2904.0671329271486</v>
      </c>
    </row>
    <row r="1120" spans="1:3" x14ac:dyDescent="0.25">
      <c r="A1120" s="4">
        <v>44214</v>
      </c>
      <c r="B1120" s="7">
        <v>5718.0105855211095</v>
      </c>
      <c r="C1120" s="7">
        <v>2731.8596149847062</v>
      </c>
    </row>
    <row r="1121" spans="1:3" x14ac:dyDescent="0.25">
      <c r="A1121" s="4">
        <v>44215</v>
      </c>
      <c r="B1121" s="7">
        <v>5606.3465668868621</v>
      </c>
      <c r="C1121" s="7">
        <v>3001.6504729886769</v>
      </c>
    </row>
    <row r="1122" spans="1:3" x14ac:dyDescent="0.25">
      <c r="A1122" s="4">
        <v>44216</v>
      </c>
      <c r="B1122" s="7">
        <v>5523.2861131375976</v>
      </c>
      <c r="C1122" s="7">
        <v>3102.101047025677</v>
      </c>
    </row>
    <row r="1123" spans="1:3" x14ac:dyDescent="0.25">
      <c r="A1123" s="4">
        <v>44217</v>
      </c>
      <c r="B1123" s="7">
        <v>4754.2857967125428</v>
      </c>
      <c r="C1123" s="7">
        <v>3747.3553257030821</v>
      </c>
    </row>
    <row r="1124" spans="1:3" x14ac:dyDescent="0.25">
      <c r="A1124" s="4">
        <v>44218</v>
      </c>
      <c r="B1124" s="7">
        <v>5094.2158615638282</v>
      </c>
      <c r="C1124" s="7">
        <v>2252.3380890051817</v>
      </c>
    </row>
    <row r="1125" spans="1:3" x14ac:dyDescent="0.25">
      <c r="A1125" s="4">
        <v>44219</v>
      </c>
      <c r="B1125" s="7">
        <v>4949.66268351074</v>
      </c>
      <c r="C1125" s="7">
        <v>2929.5690048531474</v>
      </c>
    </row>
    <row r="1126" spans="1:3" x14ac:dyDescent="0.25">
      <c r="A1126" s="4">
        <v>44220</v>
      </c>
      <c r="B1126" s="7">
        <v>4984.1303162116074</v>
      </c>
      <c r="C1126" s="7">
        <v>2782.7364460798808</v>
      </c>
    </row>
    <row r="1127" spans="1:3" x14ac:dyDescent="0.25">
      <c r="A1127" s="4">
        <v>44221</v>
      </c>
      <c r="B1127" s="7">
        <v>5001.5537960562006</v>
      </c>
      <c r="C1127" s="7">
        <v>3002.0070516579895</v>
      </c>
    </row>
    <row r="1128" spans="1:3" x14ac:dyDescent="0.25">
      <c r="A1128" s="4">
        <v>44222</v>
      </c>
      <c r="B1128" s="7">
        <v>5026.1130394246666</v>
      </c>
      <c r="C1128" s="7">
        <v>2873.5025706778779</v>
      </c>
    </row>
    <row r="1129" spans="1:3" x14ac:dyDescent="0.25">
      <c r="A1129" s="4">
        <v>44223</v>
      </c>
      <c r="B1129" s="7">
        <v>4736.7222625864051</v>
      </c>
      <c r="C1129" s="7">
        <v>3316.1767593535487</v>
      </c>
    </row>
    <row r="1130" spans="1:3" x14ac:dyDescent="0.25">
      <c r="A1130" s="4">
        <v>44224</v>
      </c>
      <c r="B1130" s="7">
        <v>4914.3074869534648</v>
      </c>
      <c r="C1130" s="7">
        <v>2590.4932117638045</v>
      </c>
    </row>
    <row r="1131" spans="1:3" x14ac:dyDescent="0.25">
      <c r="A1131" s="4">
        <v>44225</v>
      </c>
      <c r="B1131" s="7">
        <v>5321.3262936471947</v>
      </c>
      <c r="C1131" s="7">
        <v>2854.3174017638748</v>
      </c>
    </row>
    <row r="1132" spans="1:3" x14ac:dyDescent="0.25">
      <c r="A1132" s="4">
        <v>44226</v>
      </c>
      <c r="B1132" s="7">
        <v>5314.2944501979418</v>
      </c>
      <c r="C1132" s="7">
        <v>3083.9131109629529</v>
      </c>
    </row>
    <row r="1133" spans="1:3" x14ac:dyDescent="0.25">
      <c r="A1133" s="4">
        <v>44227</v>
      </c>
      <c r="B1133" s="7">
        <v>5135.4212336090268</v>
      </c>
      <c r="C1133" s="7">
        <v>3348.9927263103527</v>
      </c>
    </row>
    <row r="1134" spans="1:3" x14ac:dyDescent="0.25">
      <c r="A1134" s="4">
        <v>44228</v>
      </c>
      <c r="B1134" s="7">
        <v>5257.9554774914041</v>
      </c>
      <c r="C1134" s="7">
        <v>3081.6529057779308</v>
      </c>
    </row>
    <row r="1135" spans="1:3" x14ac:dyDescent="0.25">
      <c r="A1135" s="4">
        <v>44229</v>
      </c>
      <c r="B1135" s="7">
        <v>5569.0309015610155</v>
      </c>
      <c r="C1135" s="7">
        <v>2908.995652489119</v>
      </c>
    </row>
    <row r="1136" spans="1:3" x14ac:dyDescent="0.25">
      <c r="A1136" s="4">
        <v>44230</v>
      </c>
      <c r="B1136" s="7">
        <v>5875.3826483872645</v>
      </c>
      <c r="C1136" s="7">
        <v>3098.5881210541688</v>
      </c>
    </row>
    <row r="1137" spans="1:3" x14ac:dyDescent="0.25">
      <c r="A1137" s="4">
        <v>44231</v>
      </c>
      <c r="B1137" s="7">
        <v>5816.5429320713574</v>
      </c>
      <c r="C1137" s="7">
        <v>3761.567494957244</v>
      </c>
    </row>
    <row r="1138" spans="1:3" x14ac:dyDescent="0.25">
      <c r="A1138" s="4">
        <v>44232</v>
      </c>
      <c r="B1138" s="7">
        <v>5959.8483205111161</v>
      </c>
      <c r="C1138" s="7">
        <v>3447.0600701505555</v>
      </c>
    </row>
    <row r="1139" spans="1:3" x14ac:dyDescent="0.25">
      <c r="A1139" s="4">
        <v>44233</v>
      </c>
      <c r="B1139" s="7">
        <v>6135.4361843690203</v>
      </c>
      <c r="C1139" s="7">
        <v>3737.8383555291357</v>
      </c>
    </row>
    <row r="1140" spans="1:3" x14ac:dyDescent="0.25">
      <c r="A1140" s="4">
        <v>44234</v>
      </c>
      <c r="B1140" s="7">
        <v>6079.1018894744238</v>
      </c>
      <c r="C1140" s="7">
        <v>3944.7257807626056</v>
      </c>
    </row>
    <row r="1141" spans="1:3" x14ac:dyDescent="0.25">
      <c r="A1141" s="4">
        <v>44235</v>
      </c>
      <c r="B1141" s="7">
        <v>7217.1568600007449</v>
      </c>
      <c r="C1141" s="7">
        <v>2719.843366690618</v>
      </c>
    </row>
    <row r="1142" spans="1:3" x14ac:dyDescent="0.25">
      <c r="A1142" s="4">
        <v>44236</v>
      </c>
      <c r="B1142" s="7">
        <v>7219.1033118364976</v>
      </c>
      <c r="C1142" s="7">
        <v>4092.7994740348458</v>
      </c>
    </row>
    <row r="1143" spans="1:3" x14ac:dyDescent="0.25">
      <c r="A1143" s="4">
        <v>44237</v>
      </c>
      <c r="B1143" s="7">
        <v>6960.9036556929877</v>
      </c>
      <c r="C1143" s="7">
        <v>4555.6780286556141</v>
      </c>
    </row>
    <row r="1144" spans="1:3" x14ac:dyDescent="0.25">
      <c r="A1144" s="4">
        <v>44238</v>
      </c>
      <c r="B1144" s="7">
        <v>7421.5307990261881</v>
      </c>
      <c r="C1144" s="7">
        <v>3979.4685866793116</v>
      </c>
    </row>
    <row r="1145" spans="1:3" x14ac:dyDescent="0.25">
      <c r="A1145" s="4">
        <v>44239</v>
      </c>
      <c r="B1145" s="7">
        <v>7356.6658819767163</v>
      </c>
      <c r="C1145" s="7">
        <v>4659.9994856797821</v>
      </c>
    </row>
    <row r="1146" spans="1:3" x14ac:dyDescent="0.25">
      <c r="A1146" s="4">
        <v>44240</v>
      </c>
      <c r="B1146" s="7">
        <v>7295.1840327919772</v>
      </c>
      <c r="C1146" s="7">
        <v>4939.1153483379439</v>
      </c>
    </row>
    <row r="1147" spans="1:3" x14ac:dyDescent="0.25">
      <c r="A1147" s="4">
        <v>44241</v>
      </c>
      <c r="B1147" s="7">
        <v>7545.2002486278407</v>
      </c>
      <c r="C1147" s="7">
        <v>4694.5852035840771</v>
      </c>
    </row>
    <row r="1148" spans="1:3" x14ac:dyDescent="0.25">
      <c r="A1148" s="4">
        <v>44242</v>
      </c>
      <c r="B1148" s="7">
        <v>7390.4202022425197</v>
      </c>
      <c r="C1148" s="7">
        <v>4933.9782531260726</v>
      </c>
    </row>
    <row r="1149" spans="1:3" x14ac:dyDescent="0.25">
      <c r="A1149" s="4">
        <v>44243</v>
      </c>
      <c r="B1149" s="7">
        <v>7592.5750980785515</v>
      </c>
      <c r="C1149" s="7">
        <v>4536.1712099159167</v>
      </c>
    </row>
    <row r="1150" spans="1:3" x14ac:dyDescent="0.25">
      <c r="A1150" s="4">
        <v>44244</v>
      </c>
      <c r="B1150" s="7">
        <v>8101.3949025384327</v>
      </c>
      <c r="C1150" s="7">
        <v>4330.2620352199674</v>
      </c>
    </row>
    <row r="1151" spans="1:3" x14ac:dyDescent="0.25">
      <c r="A1151" s="4">
        <v>44245</v>
      </c>
      <c r="B1151" s="7">
        <v>8031.1932082631756</v>
      </c>
      <c r="C1151" s="7">
        <v>5077.822111755715</v>
      </c>
    </row>
    <row r="1152" spans="1:3" x14ac:dyDescent="0.25">
      <c r="A1152" s="4">
        <v>44246</v>
      </c>
      <c r="B1152" s="7">
        <v>8614.821813198274</v>
      </c>
      <c r="C1152" s="7">
        <v>4521.5839196863544</v>
      </c>
    </row>
    <row r="1153" spans="1:3" x14ac:dyDescent="0.25">
      <c r="A1153" s="4">
        <v>44247</v>
      </c>
      <c r="B1153" s="7">
        <v>8647.8323225038039</v>
      </c>
      <c r="C1153" s="7">
        <v>5469.6190039056828</v>
      </c>
    </row>
    <row r="1154" spans="1:3" x14ac:dyDescent="0.25">
      <c r="A1154" s="4">
        <v>44248</v>
      </c>
      <c r="B1154" s="7">
        <v>8870.2981056120661</v>
      </c>
      <c r="C1154" s="7">
        <v>5191.6954712360975</v>
      </c>
    </row>
    <row r="1155" spans="1:3" x14ac:dyDescent="0.25">
      <c r="A1155" s="4">
        <v>44249</v>
      </c>
      <c r="B1155" s="7">
        <v>8357.2256859516165</v>
      </c>
      <c r="C1155" s="7">
        <v>6071.4617590459466</v>
      </c>
    </row>
    <row r="1156" spans="1:3" x14ac:dyDescent="0.25">
      <c r="A1156" s="4">
        <v>44250</v>
      </c>
      <c r="B1156" s="7">
        <v>7542.7393779624645</v>
      </c>
      <c r="C1156" s="7">
        <v>6114.9020395344105</v>
      </c>
    </row>
    <row r="1157" spans="1:3" x14ac:dyDescent="0.25">
      <c r="A1157" s="4">
        <v>44251</v>
      </c>
      <c r="B1157" s="7">
        <v>7698.9750593002636</v>
      </c>
      <c r="C1157" s="7">
        <v>4493.2924385012984</v>
      </c>
    </row>
    <row r="1158" spans="1:3" x14ac:dyDescent="0.25">
      <c r="A1158" s="4">
        <v>44252</v>
      </c>
      <c r="B1158" s="7">
        <v>7233.2317624429088</v>
      </c>
      <c r="C1158" s="7">
        <v>5214.8913070798408</v>
      </c>
    </row>
    <row r="1159" spans="1:3" x14ac:dyDescent="0.25">
      <c r="A1159" s="4">
        <v>44253</v>
      </c>
      <c r="B1159" s="7">
        <v>7255.1736095358492</v>
      </c>
      <c r="C1159" s="7">
        <v>4761.2277227836039</v>
      </c>
    </row>
    <row r="1160" spans="1:3" x14ac:dyDescent="0.25">
      <c r="A1160" s="4">
        <v>44254</v>
      </c>
      <c r="B1160" s="7">
        <v>7231.8719462859272</v>
      </c>
      <c r="C1160" s="7">
        <v>4598.7428843798725</v>
      </c>
    </row>
    <row r="1161" spans="1:3" x14ac:dyDescent="0.25">
      <c r="A1161" s="4">
        <v>44255</v>
      </c>
      <c r="B1161" s="7">
        <v>7067.6668395313809</v>
      </c>
      <c r="C1161" s="7">
        <v>4872.4578141759548</v>
      </c>
    </row>
    <row r="1162" spans="1:3" x14ac:dyDescent="0.25">
      <c r="A1162" s="4">
        <v>44256</v>
      </c>
      <c r="B1162" s="7">
        <v>7799.6429764947479</v>
      </c>
      <c r="C1162" s="7">
        <v>3839.4274917921111</v>
      </c>
    </row>
    <row r="1163" spans="1:3" x14ac:dyDescent="0.25">
      <c r="A1163" s="4">
        <v>44257</v>
      </c>
      <c r="B1163" s="7">
        <v>7580.2114476673287</v>
      </c>
      <c r="C1163" s="7">
        <v>5153.9502355751811</v>
      </c>
    </row>
    <row r="1164" spans="1:3" x14ac:dyDescent="0.25">
      <c r="A1164" s="4">
        <v>44258</v>
      </c>
      <c r="B1164" s="7">
        <v>7917.8024030439783</v>
      </c>
      <c r="C1164" s="7">
        <v>4517.1503525361486</v>
      </c>
    </row>
    <row r="1165" spans="1:3" x14ac:dyDescent="0.25">
      <c r="A1165" s="4">
        <v>44259</v>
      </c>
      <c r="B1165" s="7">
        <v>7638.8882608482036</v>
      </c>
      <c r="C1165" s="7">
        <v>5385.5649944883589</v>
      </c>
    </row>
    <row r="1166" spans="1:3" x14ac:dyDescent="0.25">
      <c r="A1166" s="4">
        <v>44260</v>
      </c>
      <c r="B1166" s="7">
        <v>7797.6653707352989</v>
      </c>
      <c r="C1166" s="7">
        <v>4957.441886157113</v>
      </c>
    </row>
    <row r="1167" spans="1:3" x14ac:dyDescent="0.25">
      <c r="A1167" s="4">
        <v>44261</v>
      </c>
      <c r="B1167" s="7">
        <v>7795.691778712001</v>
      </c>
      <c r="C1167" s="7">
        <v>5047.2285823628017</v>
      </c>
    </row>
    <row r="1168" spans="1:3" x14ac:dyDescent="0.25">
      <c r="A1168" s="4">
        <v>44262</v>
      </c>
      <c r="B1168" s="7">
        <v>8161.7494712167518</v>
      </c>
      <c r="C1168" s="7">
        <v>4817.920590598018</v>
      </c>
    </row>
    <row r="1169" spans="1:3" x14ac:dyDescent="0.25">
      <c r="A1169" s="4">
        <v>44263</v>
      </c>
      <c r="B1169" s="7">
        <v>8355.1024486344559</v>
      </c>
      <c r="C1169" s="7">
        <v>5238.433721168507</v>
      </c>
    </row>
    <row r="1170" spans="1:3" x14ac:dyDescent="0.25">
      <c r="A1170" s="4">
        <v>44264</v>
      </c>
      <c r="B1170" s="7">
        <v>8706.7920769024677</v>
      </c>
      <c r="C1170" s="7">
        <v>5117.3189604986783</v>
      </c>
    </row>
    <row r="1171" spans="1:3" x14ac:dyDescent="0.25">
      <c r="A1171" s="4">
        <v>44265</v>
      </c>
      <c r="B1171" s="7">
        <v>8895.6437694775395</v>
      </c>
      <c r="C1171" s="7">
        <v>5618.128367797156</v>
      </c>
    </row>
    <row r="1172" spans="1:3" x14ac:dyDescent="0.25">
      <c r="A1172" s="4">
        <v>44266</v>
      </c>
      <c r="B1172" s="7">
        <v>9132.4554482416752</v>
      </c>
      <c r="C1172" s="7">
        <v>5338.9091571451754</v>
      </c>
    </row>
    <row r="1173" spans="1:3" x14ac:dyDescent="0.25">
      <c r="A1173" s="4">
        <v>44267</v>
      </c>
      <c r="B1173" s="7">
        <v>9080.8449318316525</v>
      </c>
      <c r="C1173" s="7">
        <v>5788.5825992141617</v>
      </c>
    </row>
    <row r="1174" spans="1:3" x14ac:dyDescent="0.25">
      <c r="A1174" s="4">
        <v>44268</v>
      </c>
      <c r="B1174" s="7">
        <v>9700.7704215679205</v>
      </c>
      <c r="C1174" s="7">
        <v>4975.0601754014515</v>
      </c>
    </row>
    <row r="1175" spans="1:3" x14ac:dyDescent="0.25">
      <c r="A1175" s="4">
        <v>44269</v>
      </c>
      <c r="B1175" s="7">
        <v>9393.8510721723142</v>
      </c>
      <c r="C1175" s="7">
        <v>6240.3520540492755</v>
      </c>
    </row>
    <row r="1176" spans="1:3" x14ac:dyDescent="0.25">
      <c r="A1176" s="4">
        <v>44270</v>
      </c>
      <c r="B1176" s="7">
        <v>8899.9799031397379</v>
      </c>
      <c r="C1176" s="7">
        <v>6373.2140243956719</v>
      </c>
    </row>
    <row r="1177" spans="1:3" x14ac:dyDescent="0.25">
      <c r="A1177" s="4">
        <v>44271</v>
      </c>
      <c r="B1177" s="7">
        <v>9030.9419154373791</v>
      </c>
      <c r="C1177" s="7">
        <v>5518.1243142749299</v>
      </c>
    </row>
    <row r="1178" spans="1:3" x14ac:dyDescent="0.25">
      <c r="A1178" s="4">
        <v>44272</v>
      </c>
      <c r="B1178" s="7">
        <v>9354.8713117127409</v>
      </c>
      <c r="C1178" s="7">
        <v>5455.2766597896643</v>
      </c>
    </row>
    <row r="1179" spans="1:3" x14ac:dyDescent="0.25">
      <c r="A1179" s="4">
        <v>44273</v>
      </c>
      <c r="B1179" s="7">
        <v>9191.0653448418725</v>
      </c>
      <c r="C1179" s="7">
        <v>6148.5484381314764</v>
      </c>
    </row>
    <row r="1180" spans="1:3" x14ac:dyDescent="0.25">
      <c r="A1180" s="4">
        <v>44274</v>
      </c>
      <c r="B1180" s="7">
        <v>9302.3282216932766</v>
      </c>
      <c r="C1180" s="7">
        <v>5832.1754108806872</v>
      </c>
    </row>
    <row r="1181" spans="1:3" x14ac:dyDescent="0.25">
      <c r="A1181" s="4">
        <v>44275</v>
      </c>
      <c r="B1181" s="7">
        <v>9297.5326902313172</v>
      </c>
      <c r="C1181" s="7">
        <v>6083.7840512643043</v>
      </c>
    </row>
    <row r="1182" spans="1:3" x14ac:dyDescent="0.25">
      <c r="A1182" s="4">
        <v>44276</v>
      </c>
      <c r="B1182" s="7">
        <v>9172.0282513944112</v>
      </c>
      <c r="C1182" s="7">
        <v>6191.0875446651899</v>
      </c>
    </row>
    <row r="1183" spans="1:3" x14ac:dyDescent="0.25">
      <c r="A1183" s="4">
        <v>44277</v>
      </c>
      <c r="B1183" s="7">
        <v>8661.2621330898564</v>
      </c>
      <c r="C1183" s="7">
        <v>6503.2290951795248</v>
      </c>
    </row>
    <row r="1184" spans="1:3" x14ac:dyDescent="0.25">
      <c r="A1184" s="4">
        <v>44278</v>
      </c>
      <c r="B1184" s="7">
        <v>8751.9386431331732</v>
      </c>
      <c r="C1184" s="7">
        <v>5826.3590611634017</v>
      </c>
    </row>
    <row r="1185" spans="1:3" x14ac:dyDescent="0.25">
      <c r="A1185" s="4">
        <v>44279</v>
      </c>
      <c r="B1185" s="7">
        <v>8465.5307933930762</v>
      </c>
      <c r="C1185" s="7">
        <v>6212.2133994017031</v>
      </c>
    </row>
    <row r="1186" spans="1:3" x14ac:dyDescent="0.25">
      <c r="A1186" s="4">
        <v>44280</v>
      </c>
      <c r="B1186" s="7">
        <v>8364.6763090337536</v>
      </c>
      <c r="C1186" s="7">
        <v>5803.4554788844316</v>
      </c>
    </row>
    <row r="1187" spans="1:3" x14ac:dyDescent="0.25">
      <c r="A1187" s="4">
        <v>44281</v>
      </c>
      <c r="B1187" s="7">
        <v>8899.0660805142143</v>
      </c>
      <c r="C1187" s="7">
        <v>5139.5950118558203</v>
      </c>
    </row>
    <row r="1188" spans="1:3" x14ac:dyDescent="0.25">
      <c r="A1188" s="4">
        <v>44282</v>
      </c>
      <c r="B1188" s="7">
        <v>9034.5079326681062</v>
      </c>
      <c r="C1188" s="7">
        <v>5963.575251116984</v>
      </c>
    </row>
    <row r="1189" spans="1:3" x14ac:dyDescent="0.25">
      <c r="A1189" s="4">
        <v>44283</v>
      </c>
      <c r="B1189" s="7">
        <v>9031.3293961836935</v>
      </c>
      <c r="C1189" s="7">
        <v>6151.7704007965485</v>
      </c>
    </row>
    <row r="1190" spans="1:3" x14ac:dyDescent="0.25">
      <c r="A1190" s="4">
        <v>44284</v>
      </c>
      <c r="B1190" s="7">
        <v>9385.2976649779994</v>
      </c>
      <c r="C1190" s="7">
        <v>5919.9351969301952</v>
      </c>
    </row>
    <row r="1191" spans="1:3" x14ac:dyDescent="0.25">
      <c r="A1191" s="4">
        <v>44285</v>
      </c>
      <c r="B1191" s="7">
        <v>9624.2540565604249</v>
      </c>
      <c r="C1191" s="7">
        <v>6351.1474660852737</v>
      </c>
    </row>
    <row r="1192" spans="1:3" x14ac:dyDescent="0.25">
      <c r="A1192" s="4">
        <v>44286</v>
      </c>
      <c r="B1192" s="7">
        <v>9590.9363621040848</v>
      </c>
      <c r="C1192" s="7">
        <v>6660.9293207721503</v>
      </c>
    </row>
    <row r="1193" spans="1:3" x14ac:dyDescent="0.25">
      <c r="A1193" s="4">
        <v>44287</v>
      </c>
      <c r="B1193" s="7">
        <v>9626.3095466677132</v>
      </c>
      <c r="C1193" s="7">
        <v>6773.7487389414709</v>
      </c>
    </row>
    <row r="1194" spans="1:3" x14ac:dyDescent="0.25">
      <c r="A1194" s="4">
        <v>44288</v>
      </c>
      <c r="B1194" s="7">
        <v>9682.7170593710762</v>
      </c>
      <c r="C1194" s="7">
        <v>6942.4269787052954</v>
      </c>
    </row>
    <row r="1195" spans="1:3" x14ac:dyDescent="0.25">
      <c r="A1195" s="4">
        <v>44289</v>
      </c>
      <c r="B1195" s="7">
        <v>9392.8277332572306</v>
      </c>
      <c r="C1195" s="7">
        <v>7620.4885094843648</v>
      </c>
    </row>
    <row r="1196" spans="1:3" x14ac:dyDescent="0.25">
      <c r="A1196" s="4">
        <v>44290</v>
      </c>
      <c r="B1196" s="7">
        <v>9581.5842064903063</v>
      </c>
      <c r="C1196" s="7">
        <v>6856.6754592087909</v>
      </c>
    </row>
    <row r="1197" spans="1:3" x14ac:dyDescent="0.25">
      <c r="A1197" s="4">
        <v>44291</v>
      </c>
      <c r="B1197" s="7">
        <v>9605.540241281713</v>
      </c>
      <c r="C1197" s="7">
        <v>7369.2977166749351</v>
      </c>
    </row>
    <row r="1198" spans="1:3" x14ac:dyDescent="0.25">
      <c r="A1198" s="4">
        <v>44292</v>
      </c>
      <c r="B1198" s="7">
        <v>9401.4228508445794</v>
      </c>
      <c r="C1198" s="7">
        <v>7699.7220514701721</v>
      </c>
    </row>
    <row r="1199" spans="1:3" x14ac:dyDescent="0.25">
      <c r="A1199" s="4">
        <v>44293</v>
      </c>
      <c r="B1199" s="7">
        <v>9000.0126468462568</v>
      </c>
      <c r="C1199" s="7">
        <v>8059.1037423343068</v>
      </c>
    </row>
    <row r="1200" spans="1:3" x14ac:dyDescent="0.25">
      <c r="A1200" s="4">
        <v>44294</v>
      </c>
      <c r="B1200" s="7">
        <v>9324.2661151365301</v>
      </c>
      <c r="C1200" s="7">
        <v>6784.7238095043922</v>
      </c>
    </row>
    <row r="1201" spans="1:3" x14ac:dyDescent="0.25">
      <c r="A1201" s="4">
        <v>44295</v>
      </c>
      <c r="B1201" s="7">
        <v>9300.769215940496</v>
      </c>
      <c r="C1201" s="7">
        <v>7608.1026450494355</v>
      </c>
    </row>
    <row r="1202" spans="1:3" x14ac:dyDescent="0.25">
      <c r="A1202" s="4">
        <v>44296</v>
      </c>
      <c r="B1202" s="7">
        <v>9548.5143027152699</v>
      </c>
      <c r="C1202" s="7">
        <v>7385.3013574885354</v>
      </c>
    </row>
    <row r="1203" spans="1:3" x14ac:dyDescent="0.25">
      <c r="A1203" s="4">
        <v>44297</v>
      </c>
      <c r="B1203" s="7">
        <v>9614.7367983510776</v>
      </c>
      <c r="C1203" s="7">
        <v>7871.8454758497282</v>
      </c>
    </row>
    <row r="1204" spans="1:3" x14ac:dyDescent="0.25">
      <c r="A1204" s="4">
        <v>44298</v>
      </c>
      <c r="B1204" s="7">
        <v>9592.6411363827137</v>
      </c>
      <c r="C1204" s="7">
        <v>8177.3254483010915</v>
      </c>
    </row>
    <row r="1205" spans="1:3" x14ac:dyDescent="0.25">
      <c r="A1205" s="4">
        <v>44299</v>
      </c>
      <c r="B1205" s="7">
        <v>10126.447571568104</v>
      </c>
      <c r="C1205" s="7">
        <v>7631.190364477322</v>
      </c>
    </row>
    <row r="1206" spans="1:3" x14ac:dyDescent="0.25">
      <c r="A1206" s="4">
        <v>44300</v>
      </c>
      <c r="B1206" s="7">
        <v>9979.3372872314794</v>
      </c>
      <c r="C1206" s="7">
        <v>8622.5014630504429</v>
      </c>
    </row>
    <row r="1207" spans="1:3" x14ac:dyDescent="0.25">
      <c r="A1207" s="4">
        <v>44301</v>
      </c>
      <c r="B1207" s="7">
        <v>9997.0723591830083</v>
      </c>
      <c r="C1207" s="7">
        <v>8746.2959515285784</v>
      </c>
    </row>
    <row r="1208" spans="1:3" x14ac:dyDescent="0.25">
      <c r="A1208" s="4">
        <v>44302</v>
      </c>
      <c r="B1208" s="7">
        <v>9711.8141800487683</v>
      </c>
      <c r="C1208" s="7">
        <v>9359.958781029909</v>
      </c>
    </row>
    <row r="1209" spans="1:3" x14ac:dyDescent="0.25">
      <c r="A1209" s="4">
        <v>44303</v>
      </c>
      <c r="B1209" s="7">
        <v>9571.8957249730429</v>
      </c>
      <c r="C1209" s="7">
        <v>9317.4932702895385</v>
      </c>
    </row>
    <row r="1210" spans="1:3" x14ac:dyDescent="0.25">
      <c r="A1210" s="4">
        <v>44304</v>
      </c>
      <c r="B1210" s="7">
        <v>8867.544946768774</v>
      </c>
      <c r="C1210" s="7">
        <v>9692.4013339980538</v>
      </c>
    </row>
    <row r="1211" spans="1:3" x14ac:dyDescent="0.25">
      <c r="A1211" s="4">
        <v>44305</v>
      </c>
      <c r="B1211" s="7">
        <v>8753.7930734947622</v>
      </c>
      <c r="C1211" s="7">
        <v>8475.7750851636119</v>
      </c>
    </row>
    <row r="1212" spans="1:3" x14ac:dyDescent="0.25">
      <c r="A1212" s="4">
        <v>44306</v>
      </c>
      <c r="B1212" s="7">
        <v>8883.8189785482609</v>
      </c>
      <c r="C1212" s="7">
        <v>8061.9849547155836</v>
      </c>
    </row>
    <row r="1213" spans="1:3" x14ac:dyDescent="0.25">
      <c r="A1213" s="4">
        <v>44307</v>
      </c>
      <c r="B1213" s="7">
        <v>8480.7087950132809</v>
      </c>
      <c r="C1213" s="7">
        <v>8933.1570248032658</v>
      </c>
    </row>
    <row r="1214" spans="1:3" x14ac:dyDescent="0.25">
      <c r="A1214" s="4">
        <v>44308</v>
      </c>
      <c r="B1214" s="7">
        <v>8149.2424445365959</v>
      </c>
      <c r="C1214" s="7">
        <v>8650.7575025972292</v>
      </c>
    </row>
    <row r="1215" spans="1:3" x14ac:dyDescent="0.25">
      <c r="A1215" s="4">
        <v>44309</v>
      </c>
      <c r="B1215" s="7">
        <v>8034.3084343014625</v>
      </c>
      <c r="C1215" s="7">
        <v>8093.1303561666873</v>
      </c>
    </row>
    <row r="1216" spans="1:3" x14ac:dyDescent="0.25">
      <c r="A1216" s="4">
        <v>44310</v>
      </c>
      <c r="B1216" s="7">
        <v>7870.6842594079262</v>
      </c>
      <c r="C1216" s="7">
        <v>8086.2294074519159</v>
      </c>
    </row>
    <row r="1217" spans="1:3" x14ac:dyDescent="0.25">
      <c r="A1217" s="4">
        <v>44311</v>
      </c>
      <c r="B1217" s="7">
        <v>7706.4869241812912</v>
      </c>
      <c r="C1217" s="7">
        <v>7659.1130014141409</v>
      </c>
    </row>
    <row r="1218" spans="1:3" x14ac:dyDescent="0.25">
      <c r="A1218" s="4">
        <v>44312</v>
      </c>
      <c r="B1218" s="7">
        <v>8465.9958776702442</v>
      </c>
      <c r="C1218" s="7">
        <v>6832.7720473756526</v>
      </c>
    </row>
    <row r="1219" spans="1:3" x14ac:dyDescent="0.25">
      <c r="A1219" s="4">
        <v>44313</v>
      </c>
      <c r="B1219" s="7">
        <v>8618.9338333377164</v>
      </c>
      <c r="C1219" s="7">
        <v>8299.92278477119</v>
      </c>
    </row>
    <row r="1220" spans="1:3" x14ac:dyDescent="0.25">
      <c r="A1220" s="4">
        <v>44314</v>
      </c>
      <c r="B1220" s="7">
        <v>8575.7520865847564</v>
      </c>
      <c r="C1220" s="7">
        <v>8875.2019388266253</v>
      </c>
    </row>
    <row r="1221" spans="1:3" x14ac:dyDescent="0.25">
      <c r="A1221" s="4">
        <v>44315</v>
      </c>
      <c r="B1221" s="7">
        <v>8376.6867781883611</v>
      </c>
      <c r="C1221" s="7">
        <v>9146.1053442580014</v>
      </c>
    </row>
    <row r="1222" spans="1:3" x14ac:dyDescent="0.25">
      <c r="A1222" s="4">
        <v>44316</v>
      </c>
      <c r="B1222" s="7">
        <v>9128.0690369809017</v>
      </c>
      <c r="C1222" s="7">
        <v>8429.7921379976742</v>
      </c>
    </row>
    <row r="1223" spans="1:3" x14ac:dyDescent="0.25">
      <c r="A1223" s="4">
        <v>44317</v>
      </c>
      <c r="B1223" s="7">
        <v>9140.7899399635044</v>
      </c>
      <c r="C1223" s="7">
        <v>9477.6234648141526</v>
      </c>
    </row>
    <row r="1224" spans="1:3" x14ac:dyDescent="0.25">
      <c r="A1224" s="4">
        <v>44318</v>
      </c>
      <c r="B1224" s="7">
        <v>8952.1488217585484</v>
      </c>
      <c r="C1224" s="7">
        <v>10020.461624879286</v>
      </c>
    </row>
    <row r="1225" spans="1:3" x14ac:dyDescent="0.25">
      <c r="A1225" s="4">
        <v>44319</v>
      </c>
      <c r="B1225" s="7">
        <v>9001.4500807732056</v>
      </c>
      <c r="C1225" s="7">
        <v>9629.6127309577878</v>
      </c>
    </row>
    <row r="1226" spans="1:3" x14ac:dyDescent="0.25">
      <c r="A1226" s="4">
        <v>44320</v>
      </c>
      <c r="B1226" s="7">
        <v>8444.7424449927294</v>
      </c>
      <c r="C1226" s="7">
        <v>11135.010744093726</v>
      </c>
    </row>
    <row r="1227" spans="1:3" x14ac:dyDescent="0.25">
      <c r="A1227" s="4">
        <v>44321</v>
      </c>
      <c r="B1227" s="7">
        <v>9117.8262030458336</v>
      </c>
      <c r="C1227" s="7">
        <v>9372.1725343166199</v>
      </c>
    </row>
    <row r="1228" spans="1:3" x14ac:dyDescent="0.25">
      <c r="A1228" s="4">
        <v>44322</v>
      </c>
      <c r="B1228" s="7">
        <v>8902.2157995841335</v>
      </c>
      <c r="C1228" s="7">
        <v>11244.038557449458</v>
      </c>
    </row>
    <row r="1229" spans="1:3" x14ac:dyDescent="0.25">
      <c r="A1229" s="4">
        <v>44323</v>
      </c>
      <c r="B1229" s="7">
        <v>8932.4940802539786</v>
      </c>
      <c r="C1229" s="7">
        <v>10812.756508992228</v>
      </c>
    </row>
    <row r="1230" spans="1:3" x14ac:dyDescent="0.25">
      <c r="A1230" s="4">
        <v>44324</v>
      </c>
      <c r="B1230" s="7">
        <v>9158.4570503482064</v>
      </c>
      <c r="C1230" s="7">
        <v>10655.196821974121</v>
      </c>
    </row>
    <row r="1231" spans="1:3" x14ac:dyDescent="0.25">
      <c r="A1231" s="4">
        <v>44325</v>
      </c>
      <c r="B1231" s="7">
        <v>9070.030507308622</v>
      </c>
      <c r="C1231" s="7">
        <v>11443.34095156355</v>
      </c>
    </row>
    <row r="1232" spans="1:3" x14ac:dyDescent="0.25">
      <c r="A1232" s="4">
        <v>44326</v>
      </c>
      <c r="B1232" s="7">
        <v>8697.034725388834</v>
      </c>
      <c r="C1232" s="7">
        <v>11748.81162957426</v>
      </c>
    </row>
    <row r="1233" spans="1:3" x14ac:dyDescent="0.25">
      <c r="A1233" s="4">
        <v>44327</v>
      </c>
      <c r="B1233" s="7">
        <v>8815.3843476378006</v>
      </c>
      <c r="C1233" s="7">
        <v>10749.236166815168</v>
      </c>
    </row>
    <row r="1234" spans="1:3" x14ac:dyDescent="0.25">
      <c r="A1234" s="4">
        <v>44328</v>
      </c>
      <c r="B1234" s="7">
        <v>7731.0223344219812</v>
      </c>
      <c r="C1234" s="7">
        <v>13311.531737773788</v>
      </c>
    </row>
    <row r="1235" spans="1:3" x14ac:dyDescent="0.25">
      <c r="A1235" s="4">
        <v>44329</v>
      </c>
      <c r="B1235" s="7">
        <v>7825.1655293326021</v>
      </c>
      <c r="C1235" s="7">
        <v>10767.549258628649</v>
      </c>
    </row>
    <row r="1236" spans="1:3" x14ac:dyDescent="0.25">
      <c r="A1236" s="4">
        <v>44330</v>
      </c>
      <c r="B1236" s="7">
        <v>7788.0090856759207</v>
      </c>
      <c r="C1236" s="7">
        <v>10881.352621323278</v>
      </c>
    </row>
    <row r="1237" spans="1:3" x14ac:dyDescent="0.25">
      <c r="A1237" s="4">
        <v>44331</v>
      </c>
      <c r="B1237" s="7">
        <v>7301.1243735437083</v>
      </c>
      <c r="C1237" s="7">
        <v>12184.692607973922</v>
      </c>
    </row>
    <row r="1238" spans="1:3" x14ac:dyDescent="0.25">
      <c r="A1238" s="4">
        <v>44332</v>
      </c>
      <c r="B1238" s="7">
        <v>7253.9600375944729</v>
      </c>
      <c r="C1238" s="7">
        <v>10916.94814117325</v>
      </c>
    </row>
    <row r="1239" spans="1:3" x14ac:dyDescent="0.25">
      <c r="A1239" s="4">
        <v>44333</v>
      </c>
      <c r="B1239" s="7">
        <v>6795.1820230380345</v>
      </c>
      <c r="C1239" s="7">
        <v>11297.198177418995</v>
      </c>
    </row>
    <row r="1240" spans="1:3" x14ac:dyDescent="0.25">
      <c r="A1240" s="4">
        <v>44334</v>
      </c>
      <c r="B1240" s="7">
        <v>6654.8104944960696</v>
      </c>
      <c r="C1240" s="7">
        <v>10099.297586062414</v>
      </c>
    </row>
    <row r="1241" spans="1:3" x14ac:dyDescent="0.25">
      <c r="A1241" s="4">
        <v>44335</v>
      </c>
      <c r="B1241" s="7">
        <v>5773.1848130847502</v>
      </c>
      <c r="C1241" s="7">
        <v>11298.184151685597</v>
      </c>
    </row>
    <row r="1242" spans="1:3" x14ac:dyDescent="0.25">
      <c r="A1242" s="4">
        <v>44336</v>
      </c>
      <c r="B1242" s="7">
        <v>6349.2558923121424</v>
      </c>
      <c r="C1242" s="7">
        <v>6848.7180529249099</v>
      </c>
    </row>
    <row r="1243" spans="1:3" x14ac:dyDescent="0.25">
      <c r="A1243" s="4">
        <v>44337</v>
      </c>
      <c r="B1243" s="7">
        <v>5805.0538308420373</v>
      </c>
      <c r="C1243" s="7">
        <v>9061.3564681814041</v>
      </c>
    </row>
    <row r="1244" spans="1:3" x14ac:dyDescent="0.25">
      <c r="A1244" s="4">
        <v>44338</v>
      </c>
      <c r="B1244" s="7">
        <v>5841.1465237874063</v>
      </c>
      <c r="C1244" s="7">
        <v>7442.0866998328402</v>
      </c>
    </row>
    <row r="1245" spans="1:3" x14ac:dyDescent="0.25">
      <c r="A1245" s="4">
        <v>44339</v>
      </c>
      <c r="B1245" s="7">
        <v>5410.7166157469865</v>
      </c>
      <c r="C1245" s="7">
        <v>7497.3370645237719</v>
      </c>
    </row>
    <row r="1246" spans="1:3" x14ac:dyDescent="0.25">
      <c r="A1246" s="4">
        <v>44340</v>
      </c>
      <c r="B1246" s="7">
        <v>6025.6460772846021</v>
      </c>
      <c r="C1246" s="7">
        <v>5774.6742259909115</v>
      </c>
    </row>
    <row r="1247" spans="1:3" x14ac:dyDescent="0.25">
      <c r="A1247" s="4">
        <v>44341</v>
      </c>
      <c r="B1247" s="7">
        <v>5940.1184431526326</v>
      </c>
      <c r="C1247" s="7">
        <v>7788.6761863934607</v>
      </c>
    </row>
    <row r="1248" spans="1:3" x14ac:dyDescent="0.25">
      <c r="A1248" s="4">
        <v>44342</v>
      </c>
      <c r="B1248" s="7">
        <v>6111.1497752504401</v>
      </c>
      <c r="C1248" s="7">
        <v>7670.8564229850044</v>
      </c>
    </row>
    <row r="1249" spans="1:3" x14ac:dyDescent="0.25">
      <c r="A1249" s="4">
        <v>44343</v>
      </c>
      <c r="B1249" s="7">
        <v>5962.5246608303451</v>
      </c>
      <c r="C1249" s="7">
        <v>8548.0330322957889</v>
      </c>
    </row>
    <row r="1250" spans="1:3" x14ac:dyDescent="0.25">
      <c r="A1250" s="4">
        <v>44344</v>
      </c>
      <c r="B1250" s="7">
        <v>5562.394463516006</v>
      </c>
      <c r="C1250" s="7">
        <v>8516.5608267470452</v>
      </c>
    </row>
    <row r="1251" spans="1:3" x14ac:dyDescent="0.25">
      <c r="A1251" s="4">
        <v>44345</v>
      </c>
      <c r="B1251" s="7">
        <v>5394.0710373334696</v>
      </c>
      <c r="C1251" s="7">
        <v>7513.1514152326026</v>
      </c>
    </row>
    <row r="1252" spans="1:3" x14ac:dyDescent="0.25">
      <c r="A1252" s="4">
        <v>44346</v>
      </c>
      <c r="B1252" s="7">
        <v>5559.8367520431611</v>
      </c>
      <c r="C1252" s="7">
        <v>6796.226847359665</v>
      </c>
    </row>
    <row r="1253" spans="1:3" x14ac:dyDescent="0.25">
      <c r="A1253" s="4">
        <v>44347</v>
      </c>
      <c r="B1253" s="7">
        <v>5793.722442841361</v>
      </c>
      <c r="C1253" s="7">
        <v>7001.758344785826</v>
      </c>
    </row>
    <row r="1254" spans="1:3" x14ac:dyDescent="0.25">
      <c r="A1254" s="4">
        <v>44348</v>
      </c>
      <c r="B1254" s="7">
        <v>5667.9499507396331</v>
      </c>
      <c r="C1254" s="7">
        <v>8022.2833509826305</v>
      </c>
    </row>
    <row r="1255" spans="1:3" x14ac:dyDescent="0.25">
      <c r="A1255" s="4">
        <v>44349</v>
      </c>
      <c r="B1255" s="7">
        <v>5819.0507225567117</v>
      </c>
      <c r="C1255" s="7">
        <v>7710.6834204214365</v>
      </c>
    </row>
    <row r="1256" spans="1:3" x14ac:dyDescent="0.25">
      <c r="A1256" s="4">
        <v>44350</v>
      </c>
      <c r="B1256" s="7">
        <v>6117.0431791862802</v>
      </c>
      <c r="C1256" s="7">
        <v>7991.7565080031263</v>
      </c>
    </row>
    <row r="1257" spans="1:3" x14ac:dyDescent="0.25">
      <c r="A1257" s="4">
        <v>44351</v>
      </c>
      <c r="B1257" s="7">
        <v>5724.3004637960576</v>
      </c>
      <c r="C1257" s="7">
        <v>8918.2873090403755</v>
      </c>
    </row>
    <row r="1258" spans="1:3" x14ac:dyDescent="0.25">
      <c r="A1258" s="4">
        <v>44352</v>
      </c>
      <c r="B1258" s="7">
        <v>5516.2580214787313</v>
      </c>
      <c r="C1258" s="7">
        <v>8244.9765985622889</v>
      </c>
    </row>
    <row r="1259" spans="1:3" x14ac:dyDescent="0.25">
      <c r="A1259" s="4">
        <v>44353</v>
      </c>
      <c r="B1259" s="7">
        <v>5564.7086070856203</v>
      </c>
      <c r="C1259" s="7">
        <v>7797.5709321636414</v>
      </c>
    </row>
    <row r="1260" spans="1:3" x14ac:dyDescent="0.25">
      <c r="A1260" s="4">
        <v>44354</v>
      </c>
      <c r="B1260" s="7">
        <v>5194.9040997495467</v>
      </c>
      <c r="C1260" s="7">
        <v>8333.6887554189325</v>
      </c>
    </row>
    <row r="1261" spans="1:3" x14ac:dyDescent="0.25">
      <c r="A1261" s="4">
        <v>44355</v>
      </c>
      <c r="B1261" s="7">
        <v>5182.40957436593</v>
      </c>
      <c r="C1261" s="7">
        <v>7489.4010784902575</v>
      </c>
    </row>
    <row r="1262" spans="1:3" x14ac:dyDescent="0.25">
      <c r="A1262" s="4">
        <v>44356</v>
      </c>
      <c r="B1262" s="7">
        <v>5779.7520959919766</v>
      </c>
      <c r="C1262" s="7">
        <v>6797.0440647024161</v>
      </c>
    </row>
    <row r="1263" spans="1:3" x14ac:dyDescent="0.25">
      <c r="A1263" s="4">
        <v>44357</v>
      </c>
      <c r="B1263" s="7">
        <v>5678.0715589657248</v>
      </c>
      <c r="C1263" s="7">
        <v>7790.5994714035114</v>
      </c>
    </row>
    <row r="1264" spans="1:3" x14ac:dyDescent="0.25">
      <c r="A1264" s="4">
        <v>44358</v>
      </c>
      <c r="B1264" s="7">
        <v>5817.3490947951459</v>
      </c>
      <c r="C1264" s="7">
        <v>7311.6013627535149</v>
      </c>
    </row>
    <row r="1265" spans="1:3" x14ac:dyDescent="0.25">
      <c r="A1265" s="4">
        <v>44359</v>
      </c>
      <c r="B1265" s="7">
        <v>5539.9391692812796</v>
      </c>
      <c r="C1265" s="7">
        <v>7363.5875320892828</v>
      </c>
    </row>
    <row r="1266" spans="1:3" x14ac:dyDescent="0.25">
      <c r="A1266" s="4">
        <v>44360</v>
      </c>
      <c r="B1266" s="7">
        <v>6092.6493589798265</v>
      </c>
      <c r="C1266" s="7">
        <v>6527.0150183755413</v>
      </c>
    </row>
    <row r="1267" spans="1:3" x14ac:dyDescent="0.25">
      <c r="A1267" s="4">
        <v>44361</v>
      </c>
      <c r="B1267" s="7">
        <v>6272.9479840175663</v>
      </c>
      <c r="C1267" s="7">
        <v>8199.9297094988106</v>
      </c>
    </row>
    <row r="1268" spans="1:3" x14ac:dyDescent="0.25">
      <c r="A1268" s="4">
        <v>44362</v>
      </c>
      <c r="B1268" s="7">
        <v>6307.9514311457287</v>
      </c>
      <c r="C1268" s="7">
        <v>8060.5396601851899</v>
      </c>
    </row>
    <row r="1269" spans="1:3" x14ac:dyDescent="0.25">
      <c r="A1269" s="4">
        <v>44363</v>
      </c>
      <c r="B1269" s="7">
        <v>6011.1428244661447</v>
      </c>
      <c r="C1269" s="7">
        <v>7235.134173901336</v>
      </c>
    </row>
    <row r="1270" spans="1:3" x14ac:dyDescent="0.25">
      <c r="A1270" s="4">
        <v>44364</v>
      </c>
      <c r="B1270" s="7">
        <v>6070.9854390361434</v>
      </c>
      <c r="C1270" s="7">
        <v>7429.5626957907843</v>
      </c>
    </row>
    <row r="1271" spans="1:3" x14ac:dyDescent="0.25">
      <c r="A1271" s="4">
        <v>44365</v>
      </c>
      <c r="B1271" s="7">
        <v>5791.9480941213633</v>
      </c>
      <c r="C1271" s="7">
        <v>7119.7029124229339</v>
      </c>
    </row>
    <row r="1272" spans="1:3" x14ac:dyDescent="0.25">
      <c r="A1272" s="4">
        <v>44366</v>
      </c>
      <c r="B1272" s="7">
        <v>5764.4079615220608</v>
      </c>
      <c r="C1272" s="7">
        <v>7044.1770587382171</v>
      </c>
    </row>
    <row r="1273" spans="1:3" x14ac:dyDescent="0.25">
      <c r="A1273" s="4">
        <v>44367</v>
      </c>
      <c r="B1273" s="7">
        <v>5777.9510164512076</v>
      </c>
      <c r="C1273" s="7">
        <v>7127.8545803808174</v>
      </c>
    </row>
    <row r="1274" spans="1:3" x14ac:dyDescent="0.25">
      <c r="A1274" s="4">
        <v>44368</v>
      </c>
      <c r="B1274" s="7">
        <v>5075.337685557236</v>
      </c>
      <c r="C1274" s="7">
        <v>5846.7218075668598</v>
      </c>
    </row>
    <row r="1275" spans="1:3" x14ac:dyDescent="0.25">
      <c r="A1275" s="4">
        <v>44369</v>
      </c>
      <c r="B1275" s="7">
        <v>5193.2040327347877</v>
      </c>
      <c r="C1275" s="7">
        <v>5686.8408685302156</v>
      </c>
    </row>
    <row r="1276" spans="1:3" x14ac:dyDescent="0.25">
      <c r="A1276" s="4">
        <v>44370</v>
      </c>
      <c r="B1276" s="7">
        <v>5357.306802793818</v>
      </c>
      <c r="C1276" s="7">
        <v>6120.8112947184691</v>
      </c>
    </row>
    <row r="1277" spans="1:3" x14ac:dyDescent="0.25">
      <c r="A1277" s="4">
        <v>44371</v>
      </c>
      <c r="B1277" s="7">
        <v>5503.8489107230307</v>
      </c>
      <c r="C1277" s="7">
        <v>6266.1485118302917</v>
      </c>
    </row>
    <row r="1278" spans="1:3" x14ac:dyDescent="0.25">
      <c r="A1278" s="4">
        <v>44372</v>
      </c>
      <c r="B1278" s="7">
        <v>5021.69527927542</v>
      </c>
      <c r="C1278" s="7">
        <v>5852.4709793015472</v>
      </c>
    </row>
    <row r="1279" spans="1:3" x14ac:dyDescent="0.25">
      <c r="A1279" s="4">
        <v>44373</v>
      </c>
      <c r="B1279" s="7">
        <v>5108.9033733352262</v>
      </c>
      <c r="C1279" s="7">
        <v>5778.0729635390626</v>
      </c>
    </row>
    <row r="1280" spans="1:3" x14ac:dyDescent="0.25">
      <c r="A1280" s="4">
        <v>44374</v>
      </c>
      <c r="B1280" s="7">
        <v>5500.0311579617764</v>
      </c>
      <c r="C1280" s="7">
        <v>6197.9368422139714</v>
      </c>
    </row>
    <row r="1281" spans="1:3" x14ac:dyDescent="0.25">
      <c r="A1281" s="4">
        <v>44375</v>
      </c>
      <c r="B1281" s="7">
        <v>5496.0741856365812</v>
      </c>
      <c r="C1281" s="7">
        <v>6382.7509031377631</v>
      </c>
    </row>
    <row r="1282" spans="1:3" x14ac:dyDescent="0.25">
      <c r="A1282" s="4">
        <v>44376</v>
      </c>
      <c r="B1282" s="7">
        <v>5730.9028677351989</v>
      </c>
      <c r="C1282" s="7">
        <v>6630.6339742707478</v>
      </c>
    </row>
    <row r="1283" spans="1:3" x14ac:dyDescent="0.25">
      <c r="A1283" s="4">
        <v>44377</v>
      </c>
      <c r="B1283" s="7">
        <v>5615.2350799137585</v>
      </c>
      <c r="C1283" s="7">
        <v>6799.8882400752118</v>
      </c>
    </row>
    <row r="1284" spans="1:3" x14ac:dyDescent="0.25">
      <c r="A1284" s="4">
        <v>44378</v>
      </c>
      <c r="B1284" s="7">
        <v>5391.8017355558577</v>
      </c>
      <c r="C1284" s="7">
        <v>6488.3799554978787</v>
      </c>
    </row>
    <row r="1285" spans="1:3" x14ac:dyDescent="0.25">
      <c r="A1285" s="4">
        <v>44379</v>
      </c>
      <c r="B1285" s="7">
        <v>5443.3985068095881</v>
      </c>
      <c r="C1285" s="7">
        <v>6543.6899600656698</v>
      </c>
    </row>
    <row r="1286" spans="1:3" x14ac:dyDescent="0.25">
      <c r="A1286" s="4">
        <v>44380</v>
      </c>
      <c r="B1286" s="7">
        <v>5567.5134696720752</v>
      </c>
      <c r="C1286" s="7">
        <v>6716.9202156656884</v>
      </c>
    </row>
    <row r="1287" spans="1:3" x14ac:dyDescent="0.25">
      <c r="A1287" s="4">
        <v>44381</v>
      </c>
      <c r="B1287" s="7">
        <v>5667.1823628403536</v>
      </c>
      <c r="C1287" s="7">
        <v>6897.8098950067306</v>
      </c>
    </row>
    <row r="1288" spans="1:3" x14ac:dyDescent="0.25">
      <c r="A1288" s="4">
        <v>44382</v>
      </c>
      <c r="B1288" s="7">
        <v>5409.9954589024746</v>
      </c>
      <c r="C1288" s="7">
        <v>6661.3614514877718</v>
      </c>
    </row>
    <row r="1289" spans="1:3" x14ac:dyDescent="0.25">
      <c r="A1289" s="4">
        <v>44383</v>
      </c>
      <c r="B1289" s="7">
        <v>5505.1197795765638</v>
      </c>
      <c r="C1289" s="7">
        <v>6876.0300696674913</v>
      </c>
    </row>
    <row r="1290" spans="1:3" x14ac:dyDescent="0.25">
      <c r="A1290" s="4">
        <v>44384</v>
      </c>
      <c r="B1290" s="7">
        <v>5482.6014911834163</v>
      </c>
      <c r="C1290" s="7">
        <v>6948.2235886372519</v>
      </c>
    </row>
    <row r="1291" spans="1:3" x14ac:dyDescent="0.25">
      <c r="A1291" s="4">
        <v>44385</v>
      </c>
      <c r="B1291" s="7">
        <v>5290.0635197100037</v>
      </c>
      <c r="C1291" s="7">
        <v>6497.7040268674964</v>
      </c>
    </row>
    <row r="1292" spans="1:3" x14ac:dyDescent="0.25">
      <c r="A1292" s="4">
        <v>44386</v>
      </c>
      <c r="B1292" s="7">
        <v>5437.9941013238431</v>
      </c>
      <c r="C1292" s="7">
        <v>6639.9758909210359</v>
      </c>
    </row>
    <row r="1293" spans="1:3" x14ac:dyDescent="0.25">
      <c r="A1293" s="4">
        <v>44387</v>
      </c>
      <c r="B1293" s="7">
        <v>5393.6453295723504</v>
      </c>
      <c r="C1293" s="7">
        <v>6530.4231175018385</v>
      </c>
    </row>
    <row r="1294" spans="1:3" x14ac:dyDescent="0.25">
      <c r="A1294" s="4">
        <v>44388</v>
      </c>
      <c r="B1294" s="7">
        <v>5509.6733653161227</v>
      </c>
      <c r="C1294" s="7">
        <v>6626.0801783354555</v>
      </c>
    </row>
    <row r="1295" spans="1:3" x14ac:dyDescent="0.25">
      <c r="A1295" s="4">
        <v>44389</v>
      </c>
      <c r="B1295" s="7">
        <v>5326.3297877997511</v>
      </c>
      <c r="C1295" s="7">
        <v>6430.0083403048175</v>
      </c>
    </row>
    <row r="1296" spans="1:3" x14ac:dyDescent="0.25">
      <c r="A1296" s="4">
        <v>44390</v>
      </c>
      <c r="B1296" s="7">
        <v>5289.9051054526408</v>
      </c>
      <c r="C1296" s="7">
        <v>6204.1777229466625</v>
      </c>
    </row>
    <row r="1297" spans="1:3" x14ac:dyDescent="0.25">
      <c r="A1297" s="4">
        <v>44391</v>
      </c>
      <c r="B1297" s="7">
        <v>5309.1134811650272</v>
      </c>
      <c r="C1297" s="7">
        <v>6277.8955685008596</v>
      </c>
    </row>
    <row r="1298" spans="1:3" x14ac:dyDescent="0.25">
      <c r="A1298" s="4">
        <v>44392</v>
      </c>
      <c r="B1298" s="7">
        <v>5162.3186223373905</v>
      </c>
      <c r="C1298" s="7">
        <v>6081.9752090230277</v>
      </c>
    </row>
    <row r="1299" spans="1:3" x14ac:dyDescent="0.25">
      <c r="A1299" s="4">
        <v>44393</v>
      </c>
      <c r="B1299" s="7">
        <v>5115.1272011703195</v>
      </c>
      <c r="C1299" s="7">
        <v>5965.9046676408061</v>
      </c>
    </row>
    <row r="1300" spans="1:3" x14ac:dyDescent="0.25">
      <c r="A1300" s="4">
        <v>44394</v>
      </c>
      <c r="B1300" s="7">
        <v>5133.5310030724322</v>
      </c>
      <c r="C1300" s="7">
        <v>6021.9821128940966</v>
      </c>
    </row>
    <row r="1301" spans="1:3" x14ac:dyDescent="0.25">
      <c r="A1301" s="4">
        <v>44395</v>
      </c>
      <c r="B1301" s="7">
        <v>5176.7214518966803</v>
      </c>
      <c r="C1301" s="7">
        <v>6068.3979463949481</v>
      </c>
    </row>
    <row r="1302" spans="1:3" x14ac:dyDescent="0.25">
      <c r="A1302" s="4">
        <v>44396</v>
      </c>
      <c r="B1302" s="7">
        <v>5024.252464264071</v>
      </c>
      <c r="C1302" s="7">
        <v>5805.5227079704073</v>
      </c>
    </row>
    <row r="1303" spans="1:3" x14ac:dyDescent="0.25">
      <c r="A1303" s="4">
        <v>44397</v>
      </c>
      <c r="B1303" s="7">
        <v>4873.4228157364496</v>
      </c>
      <c r="C1303" s="7">
        <v>5620.9155594902968</v>
      </c>
    </row>
    <row r="1304" spans="1:3" x14ac:dyDescent="0.25">
      <c r="A1304" s="4">
        <v>44398</v>
      </c>
      <c r="B1304" s="7">
        <v>5239.7892731953943</v>
      </c>
      <c r="C1304" s="7">
        <v>6136.2334841251168</v>
      </c>
    </row>
    <row r="1305" spans="1:3" x14ac:dyDescent="0.25">
      <c r="A1305" s="4">
        <v>44399</v>
      </c>
      <c r="B1305" s="7">
        <v>5253.068628932072</v>
      </c>
      <c r="C1305" s="7">
        <v>6230.4794574223106</v>
      </c>
    </row>
    <row r="1306" spans="1:3" x14ac:dyDescent="0.25">
      <c r="A1306" s="4">
        <v>44400</v>
      </c>
      <c r="B1306" s="7">
        <v>5480.0166557242828</v>
      </c>
      <c r="C1306" s="7">
        <v>6450.3982188143846</v>
      </c>
    </row>
    <row r="1307" spans="1:3" x14ac:dyDescent="0.25">
      <c r="A1307" s="4">
        <v>44401</v>
      </c>
      <c r="B1307" s="7">
        <v>5596.2945325564697</v>
      </c>
      <c r="C1307" s="7">
        <v>6589.9092408466322</v>
      </c>
    </row>
    <row r="1308" spans="1:3" x14ac:dyDescent="0.25">
      <c r="A1308" s="4">
        <v>44402</v>
      </c>
      <c r="B1308" s="7">
        <v>5769.208588427382</v>
      </c>
      <c r="C1308" s="7">
        <v>6595.8750149560419</v>
      </c>
    </row>
    <row r="1309" spans="1:3" x14ac:dyDescent="0.25">
      <c r="A1309" s="4">
        <v>44403</v>
      </c>
      <c r="B1309" s="7">
        <v>6046.1472394631028</v>
      </c>
      <c r="C1309" s="7">
        <v>6675.7183893574738</v>
      </c>
    </row>
    <row r="1310" spans="1:3" x14ac:dyDescent="0.25">
      <c r="A1310" s="4">
        <v>44404</v>
      </c>
      <c r="B1310" s="7">
        <v>6365.915541513612</v>
      </c>
      <c r="C1310" s="7">
        <v>6805.9306650523195</v>
      </c>
    </row>
    <row r="1311" spans="1:3" x14ac:dyDescent="0.25">
      <c r="A1311" s="4">
        <v>44405</v>
      </c>
      <c r="B1311" s="7">
        <v>6480.024698528423</v>
      </c>
      <c r="C1311" s="7">
        <v>6916.453068246321</v>
      </c>
    </row>
    <row r="1312" spans="1:3" x14ac:dyDescent="0.25">
      <c r="A1312" s="4">
        <v>44406</v>
      </c>
      <c r="B1312" s="7">
        <v>6419.6841345646753</v>
      </c>
      <c r="C1312" s="7">
        <v>7004.2130204749137</v>
      </c>
    </row>
    <row r="1313" spans="1:3" x14ac:dyDescent="0.25">
      <c r="A1313" s="4">
        <v>44407</v>
      </c>
      <c r="B1313" s="7">
        <v>6819.5260688140315</v>
      </c>
      <c r="C1313" s="7">
        <v>7205.9405370987715</v>
      </c>
    </row>
    <row r="1314" spans="1:3" x14ac:dyDescent="0.25">
      <c r="A1314" s="4">
        <v>44408</v>
      </c>
      <c r="B1314" s="7">
        <v>6721.4820134459505</v>
      </c>
      <c r="C1314" s="7">
        <v>7409.2696447980279</v>
      </c>
    </row>
    <row r="1315" spans="1:3" x14ac:dyDescent="0.25">
      <c r="A1315" s="4">
        <v>44409</v>
      </c>
      <c r="B1315" s="7">
        <v>6455.1885912342941</v>
      </c>
      <c r="C1315" s="7">
        <v>7408.6040607537452</v>
      </c>
    </row>
    <row r="1316" spans="1:3" x14ac:dyDescent="0.25">
      <c r="A1316" s="4">
        <v>44410</v>
      </c>
      <c r="B1316" s="7">
        <v>6310.5004354653765</v>
      </c>
      <c r="C1316" s="7">
        <v>7400.388405932049</v>
      </c>
    </row>
    <row r="1317" spans="1:3" x14ac:dyDescent="0.25">
      <c r="A1317" s="4">
        <v>44411</v>
      </c>
      <c r="B1317" s="7">
        <v>6164.8353289112674</v>
      </c>
      <c r="C1317" s="7">
        <v>7301.0012720396135</v>
      </c>
    </row>
    <row r="1318" spans="1:3" x14ac:dyDescent="0.25">
      <c r="A1318" s="4">
        <v>44412</v>
      </c>
      <c r="B1318" s="7">
        <v>6418.6696247769196</v>
      </c>
      <c r="C1318" s="7">
        <v>7654.7837290389689</v>
      </c>
    </row>
    <row r="1319" spans="1:3" x14ac:dyDescent="0.25">
      <c r="A1319" s="4">
        <v>44413</v>
      </c>
      <c r="B1319" s="7">
        <v>6602.6789248070727</v>
      </c>
      <c r="C1319" s="7">
        <v>7816.3443086459938</v>
      </c>
    </row>
    <row r="1320" spans="1:3" x14ac:dyDescent="0.25">
      <c r="A1320" s="4">
        <v>44414</v>
      </c>
      <c r="B1320" s="7">
        <v>6963.5619664995202</v>
      </c>
      <c r="C1320" s="7">
        <v>8062.8481492832489</v>
      </c>
    </row>
    <row r="1321" spans="1:3" x14ac:dyDescent="0.25">
      <c r="A1321" s="4">
        <v>44415</v>
      </c>
      <c r="B1321" s="7">
        <v>7246.8402594243162</v>
      </c>
      <c r="C1321" s="7">
        <v>8649.8336386289375</v>
      </c>
    </row>
    <row r="1322" spans="1:3" x14ac:dyDescent="0.25">
      <c r="A1322" s="4">
        <v>44416</v>
      </c>
      <c r="B1322" s="7">
        <v>7123.9806338852623</v>
      </c>
      <c r="C1322" s="7">
        <v>8222.2335478257864</v>
      </c>
    </row>
    <row r="1323" spans="1:3" x14ac:dyDescent="0.25">
      <c r="A1323" s="4">
        <v>44417</v>
      </c>
      <c r="B1323" s="7">
        <v>7580.7091018553019</v>
      </c>
      <c r="C1323" s="7">
        <v>8656.2537177278246</v>
      </c>
    </row>
    <row r="1324" spans="1:3" x14ac:dyDescent="0.25">
      <c r="A1324" s="4">
        <v>44418</v>
      </c>
      <c r="B1324" s="7">
        <v>7460.4563728844132</v>
      </c>
      <c r="C1324" s="7">
        <v>8827.8531800658038</v>
      </c>
    </row>
    <row r="1325" spans="1:3" x14ac:dyDescent="0.25">
      <c r="A1325" s="4">
        <v>44419</v>
      </c>
      <c r="B1325" s="7">
        <v>7442.189670445443</v>
      </c>
      <c r="C1325" s="7">
        <v>9127.466447359946</v>
      </c>
    </row>
    <row r="1326" spans="1:3" x14ac:dyDescent="0.25">
      <c r="A1326" s="4">
        <v>44420</v>
      </c>
      <c r="B1326" s="7">
        <v>7252.0447015319269</v>
      </c>
      <c r="C1326" s="7">
        <v>8892.857692491425</v>
      </c>
    </row>
    <row r="1327" spans="1:3" x14ac:dyDescent="0.25">
      <c r="A1327" s="4">
        <v>44421</v>
      </c>
      <c r="B1327" s="7">
        <v>7763.1195600811307</v>
      </c>
      <c r="C1327" s="7">
        <v>9575.0034508870376</v>
      </c>
    </row>
    <row r="1328" spans="1:3" x14ac:dyDescent="0.25">
      <c r="A1328" s="4">
        <v>44422</v>
      </c>
      <c r="B1328" s="7">
        <v>7650.4288561391595</v>
      </c>
      <c r="C1328" s="7">
        <v>9625.6061355714373</v>
      </c>
    </row>
    <row r="1329" spans="1:3" x14ac:dyDescent="0.25">
      <c r="A1329" s="4">
        <v>44423</v>
      </c>
      <c r="B1329" s="7">
        <v>7642.7590245080855</v>
      </c>
      <c r="C1329" s="7">
        <v>9813.9183528509675</v>
      </c>
    </row>
    <row r="1330" spans="1:3" x14ac:dyDescent="0.25">
      <c r="A1330" s="4">
        <v>44424</v>
      </c>
      <c r="B1330" s="7">
        <v>7477.1955734879912</v>
      </c>
      <c r="C1330" s="7">
        <v>9526.4071425499733</v>
      </c>
    </row>
    <row r="1331" spans="1:3" x14ac:dyDescent="0.25">
      <c r="A1331" s="4">
        <v>44425</v>
      </c>
      <c r="B1331" s="7">
        <v>7330.8374876664584</v>
      </c>
      <c r="C1331" s="7">
        <v>9199.4176414359263</v>
      </c>
    </row>
    <row r="1332" spans="1:3" x14ac:dyDescent="0.25">
      <c r="A1332" s="4">
        <v>44426</v>
      </c>
      <c r="B1332" s="7">
        <v>7340.7833254804245</v>
      </c>
      <c r="C1332" s="7">
        <v>9410.4304873151414</v>
      </c>
    </row>
    <row r="1333" spans="1:3" x14ac:dyDescent="0.25">
      <c r="A1333" s="4">
        <v>44427</v>
      </c>
      <c r="B1333" s="7">
        <v>7731.8887734152613</v>
      </c>
      <c r="C1333" s="7">
        <v>9980.561570260079</v>
      </c>
    </row>
    <row r="1334" spans="1:3" x14ac:dyDescent="0.25">
      <c r="A1334" s="4">
        <v>44428</v>
      </c>
      <c r="B1334" s="7">
        <v>8181.8935743298343</v>
      </c>
      <c r="C1334" s="7">
        <v>10381.535954720333</v>
      </c>
    </row>
    <row r="1335" spans="1:3" x14ac:dyDescent="0.25">
      <c r="A1335" s="4">
        <v>44429</v>
      </c>
      <c r="B1335" s="7">
        <v>8110.4370485689587</v>
      </c>
      <c r="C1335" s="7">
        <v>10282.391803102544</v>
      </c>
    </row>
    <row r="1336" spans="1:3" x14ac:dyDescent="0.25">
      <c r="A1336" s="4">
        <v>44430</v>
      </c>
      <c r="B1336" s="7">
        <v>8179.8801406652619</v>
      </c>
      <c r="C1336" s="7">
        <v>10378.418174402223</v>
      </c>
    </row>
    <row r="1337" spans="1:3" x14ac:dyDescent="0.25">
      <c r="A1337" s="4">
        <v>44431</v>
      </c>
      <c r="B1337" s="7">
        <v>8116.0732073289455</v>
      </c>
      <c r="C1337" s="7">
        <v>10581.21149763112</v>
      </c>
    </row>
    <row r="1338" spans="1:3" x14ac:dyDescent="0.25">
      <c r="A1338" s="4">
        <v>44432</v>
      </c>
      <c r="B1338" s="7">
        <v>7784.1147300588709</v>
      </c>
      <c r="C1338" s="7">
        <v>9980.062408000269</v>
      </c>
    </row>
    <row r="1339" spans="1:3" x14ac:dyDescent="0.25">
      <c r="A1339" s="4">
        <v>44433</v>
      </c>
      <c r="B1339" s="7">
        <v>8010.805591886231</v>
      </c>
      <c r="C1339" s="7">
        <v>10231.164811208231</v>
      </c>
    </row>
    <row r="1340" spans="1:3" x14ac:dyDescent="0.25">
      <c r="A1340" s="4">
        <v>44434</v>
      </c>
      <c r="B1340" s="7">
        <v>7695.0229671017569</v>
      </c>
      <c r="C1340" s="7">
        <v>9823.2577441807152</v>
      </c>
    </row>
    <row r="1341" spans="1:3" x14ac:dyDescent="0.25">
      <c r="A1341" s="4">
        <v>44435</v>
      </c>
      <c r="B1341" s="7">
        <v>7977.1359539884133</v>
      </c>
      <c r="C1341" s="7">
        <v>10292.383200126391</v>
      </c>
    </row>
    <row r="1342" spans="1:3" x14ac:dyDescent="0.25">
      <c r="A1342" s="4">
        <v>44436</v>
      </c>
      <c r="B1342" s="7">
        <v>7952.114949302405</v>
      </c>
      <c r="C1342" s="7">
        <v>10236.042102291805</v>
      </c>
    </row>
    <row r="1343" spans="1:3" x14ac:dyDescent="0.25">
      <c r="A1343" s="4">
        <v>44437</v>
      </c>
      <c r="B1343" s="7">
        <v>7940.7366177897093</v>
      </c>
      <c r="C1343" s="7">
        <v>10232.132781243579</v>
      </c>
    </row>
    <row r="1344" spans="1:3" x14ac:dyDescent="0.25">
      <c r="A1344" s="4">
        <v>44438</v>
      </c>
      <c r="B1344" s="7">
        <v>7621.8417317407939</v>
      </c>
      <c r="C1344" s="7">
        <v>10015.358232785858</v>
      </c>
    </row>
    <row r="1345" spans="1:3" x14ac:dyDescent="0.25">
      <c r="A1345" s="4">
        <v>44439</v>
      </c>
      <c r="B1345" s="7">
        <v>7659.0084875123985</v>
      </c>
      <c r="C1345" s="7">
        <v>10458.686048557329</v>
      </c>
    </row>
    <row r="1346" spans="1:3" x14ac:dyDescent="0.25">
      <c r="A1346" s="4">
        <v>44440</v>
      </c>
      <c r="B1346" s="7">
        <v>7898.2863359913163</v>
      </c>
      <c r="C1346" s="7">
        <v>11077.684279515293</v>
      </c>
    </row>
    <row r="1347" spans="1:3" x14ac:dyDescent="0.25">
      <c r="A1347" s="4">
        <v>44441</v>
      </c>
      <c r="B1347" s="7">
        <v>7953.2568419247</v>
      </c>
      <c r="C1347" s="7">
        <v>11109.818267325343</v>
      </c>
    </row>
    <row r="1348" spans="1:3" x14ac:dyDescent="0.25">
      <c r="A1348" s="4">
        <v>44442</v>
      </c>
      <c r="B1348" s="7">
        <v>8045.3554433868658</v>
      </c>
      <c r="C1348" s="7">
        <v>11389.987933660672</v>
      </c>
    </row>
    <row r="1349" spans="1:3" x14ac:dyDescent="0.25">
      <c r="A1349" s="4">
        <v>44443</v>
      </c>
      <c r="B1349" s="7">
        <v>8032.7749250329025</v>
      </c>
      <c r="C1349" s="7">
        <v>11393.166351982734</v>
      </c>
    </row>
    <row r="1350" spans="1:3" x14ac:dyDescent="0.25">
      <c r="A1350" s="4">
        <v>44444</v>
      </c>
      <c r="B1350" s="7">
        <v>8324.1309549072994</v>
      </c>
      <c r="C1350" s="7">
        <v>11711.120232670817</v>
      </c>
    </row>
    <row r="1351" spans="1:3" x14ac:dyDescent="0.25">
      <c r="A1351" s="4">
        <v>44445</v>
      </c>
      <c r="B1351" s="7">
        <v>8478.4549208721837</v>
      </c>
      <c r="C1351" s="7">
        <v>11790.597885190746</v>
      </c>
    </row>
    <row r="1352" spans="1:3" x14ac:dyDescent="0.25">
      <c r="A1352" s="4">
        <v>44446</v>
      </c>
      <c r="B1352" s="7">
        <v>7553.7976781190409</v>
      </c>
      <c r="C1352" s="7">
        <v>10302.966115411587</v>
      </c>
    </row>
    <row r="1353" spans="1:3" x14ac:dyDescent="0.25">
      <c r="A1353" s="4">
        <v>44447</v>
      </c>
      <c r="B1353" s="7">
        <v>7429.5213201655006</v>
      </c>
      <c r="C1353" s="7">
        <v>10423.277140181914</v>
      </c>
    </row>
    <row r="1354" spans="1:3" x14ac:dyDescent="0.25">
      <c r="A1354" s="4">
        <v>44448</v>
      </c>
      <c r="B1354" s="7">
        <v>7517.2338493148836</v>
      </c>
      <c r="C1354" s="7">
        <v>10644.254380593113</v>
      </c>
    </row>
    <row r="1355" spans="1:3" x14ac:dyDescent="0.25">
      <c r="A1355" s="4">
        <v>44449</v>
      </c>
      <c r="B1355" s="7">
        <v>7268.3113402402087</v>
      </c>
      <c r="C1355" s="7">
        <v>10259.836810141023</v>
      </c>
    </row>
    <row r="1356" spans="1:3" x14ac:dyDescent="0.25">
      <c r="A1356" s="4">
        <v>44450</v>
      </c>
      <c r="B1356" s="7">
        <v>7320.086776031123</v>
      </c>
      <c r="C1356" s="7">
        <v>10439.993907995315</v>
      </c>
    </row>
    <row r="1357" spans="1:3" x14ac:dyDescent="0.25">
      <c r="A1357" s="4">
        <v>44451</v>
      </c>
      <c r="B1357" s="7">
        <v>7460.0084696650329</v>
      </c>
      <c r="C1357" s="7">
        <v>10789.436260727216</v>
      </c>
    </row>
    <row r="1358" spans="1:3" x14ac:dyDescent="0.25">
      <c r="A1358" s="4">
        <v>44452</v>
      </c>
      <c r="B1358" s="7">
        <v>7281.2694050615373</v>
      </c>
      <c r="C1358" s="7">
        <v>10405.394414418221</v>
      </c>
    </row>
    <row r="1359" spans="1:3" x14ac:dyDescent="0.25">
      <c r="A1359" s="4">
        <v>44453</v>
      </c>
      <c r="B1359" s="7">
        <v>7613.5965061472816</v>
      </c>
      <c r="C1359" s="7">
        <v>10661.957297702602</v>
      </c>
    </row>
    <row r="1360" spans="1:3" x14ac:dyDescent="0.25">
      <c r="A1360" s="4">
        <v>44454</v>
      </c>
      <c r="B1360" s="7">
        <v>7773.3347041113939</v>
      </c>
      <c r="C1360" s="7">
        <v>10993.172178933899</v>
      </c>
    </row>
    <row r="1361" spans="1:3" x14ac:dyDescent="0.25">
      <c r="A1361" s="4">
        <v>44455</v>
      </c>
      <c r="B1361" s="7">
        <v>7767.828856399914</v>
      </c>
      <c r="C1361" s="7">
        <v>10965.780094646077</v>
      </c>
    </row>
    <row r="1362" spans="1:3" x14ac:dyDescent="0.25">
      <c r="A1362" s="4">
        <v>44456</v>
      </c>
      <c r="B1362" s="7">
        <v>7724.0123310997315</v>
      </c>
      <c r="C1362" s="7">
        <v>10577.712757535754</v>
      </c>
    </row>
    <row r="1363" spans="1:3" x14ac:dyDescent="0.25">
      <c r="A1363" s="4">
        <v>44457</v>
      </c>
      <c r="B1363" s="7">
        <v>7889.6010656140006</v>
      </c>
      <c r="C1363" s="7">
        <v>10783.341833565426</v>
      </c>
    </row>
    <row r="1364" spans="1:3" x14ac:dyDescent="0.25">
      <c r="A1364" s="4">
        <v>44458</v>
      </c>
      <c r="B1364" s="7">
        <v>7723.6446774064498</v>
      </c>
      <c r="C1364" s="7">
        <v>10508.366750665606</v>
      </c>
    </row>
    <row r="1365" spans="1:3" x14ac:dyDescent="0.25">
      <c r="A1365" s="4">
        <v>44459</v>
      </c>
      <c r="B1365" s="7">
        <v>7018.3856645490614</v>
      </c>
      <c r="C1365" s="7">
        <v>9433.8764587090463</v>
      </c>
    </row>
    <row r="1366" spans="1:3" x14ac:dyDescent="0.25">
      <c r="A1366" s="4">
        <v>44460</v>
      </c>
      <c r="B1366" s="7">
        <v>6647.370744762934</v>
      </c>
      <c r="C1366" s="7">
        <v>8838.9540244781601</v>
      </c>
    </row>
    <row r="1367" spans="1:3" x14ac:dyDescent="0.25">
      <c r="A1367" s="4">
        <v>44461</v>
      </c>
      <c r="B1367" s="7">
        <v>7098.2529518241481</v>
      </c>
      <c r="C1367" s="7">
        <v>9864.6586786219978</v>
      </c>
    </row>
    <row r="1368" spans="1:3" x14ac:dyDescent="0.25">
      <c r="A1368" s="4">
        <v>44462</v>
      </c>
      <c r="B1368" s="7">
        <v>7285.8847524671091</v>
      </c>
      <c r="C1368" s="7">
        <v>10053.427153641669</v>
      </c>
    </row>
    <row r="1369" spans="1:3" x14ac:dyDescent="0.25">
      <c r="A1369" s="4">
        <v>44463</v>
      </c>
      <c r="B1369" s="7">
        <v>6983.4688199263883</v>
      </c>
      <c r="C1369" s="7">
        <v>9520.9735266189855</v>
      </c>
    </row>
    <row r="1370" spans="1:3" x14ac:dyDescent="0.25">
      <c r="A1370" s="4">
        <v>44464</v>
      </c>
      <c r="B1370" s="7">
        <v>6963.7436832663579</v>
      </c>
      <c r="C1370" s="7">
        <v>9519.4512426782185</v>
      </c>
    </row>
    <row r="1371" spans="1:3" x14ac:dyDescent="0.25">
      <c r="A1371" s="4">
        <v>44465</v>
      </c>
      <c r="B1371" s="7">
        <v>7044.2597207405724</v>
      </c>
      <c r="C1371" s="7">
        <v>9578.0460204866486</v>
      </c>
    </row>
    <row r="1372" spans="1:3" x14ac:dyDescent="0.25">
      <c r="A1372" s="4">
        <v>44466</v>
      </c>
      <c r="B1372" s="7">
        <v>6915.9950769761599</v>
      </c>
      <c r="C1372" s="7">
        <v>9391.7306172813605</v>
      </c>
    </row>
    <row r="1373" spans="1:3" x14ac:dyDescent="0.25">
      <c r="A1373" s="4">
        <v>44467</v>
      </c>
      <c r="B1373" s="7">
        <v>6756.7340690141555</v>
      </c>
      <c r="C1373" s="7">
        <v>9076.4774530604645</v>
      </c>
    </row>
    <row r="1374" spans="1:3" x14ac:dyDescent="0.25">
      <c r="A1374" s="4">
        <v>44468</v>
      </c>
      <c r="B1374" s="7">
        <v>6871.36472551314</v>
      </c>
      <c r="C1374" s="7">
        <v>9319.579893298187</v>
      </c>
    </row>
    <row r="1375" spans="1:3" x14ac:dyDescent="0.25">
      <c r="A1375" s="4">
        <v>44469</v>
      </c>
      <c r="B1375" s="7">
        <v>7217.8095497968625</v>
      </c>
      <c r="C1375" s="7">
        <v>9660.3022283674891</v>
      </c>
    </row>
    <row r="1376" spans="1:3" x14ac:dyDescent="0.25">
      <c r="A1376" s="4">
        <v>44470</v>
      </c>
      <c r="B1376" s="7">
        <v>7942.0280597693099</v>
      </c>
      <c r="C1376" s="7">
        <v>10520.583745932738</v>
      </c>
    </row>
    <row r="1377" spans="1:3" x14ac:dyDescent="0.25">
      <c r="A1377" s="4">
        <v>44471</v>
      </c>
      <c r="B1377" s="7">
        <v>7875.5884157975934</v>
      </c>
      <c r="C1377" s="7">
        <v>10711.904659365355</v>
      </c>
    </row>
    <row r="1378" spans="1:3" x14ac:dyDescent="0.25">
      <c r="A1378" s="4">
        <v>44472</v>
      </c>
      <c r="B1378" s="7">
        <v>7956.6111603879663</v>
      </c>
      <c r="C1378" s="7">
        <v>10831.296780931574</v>
      </c>
    </row>
    <row r="1379" spans="1:3" x14ac:dyDescent="0.25">
      <c r="A1379" s="4">
        <v>44473</v>
      </c>
      <c r="B1379" s="7">
        <v>8071.099638018426</v>
      </c>
      <c r="C1379" s="7">
        <v>10684.29836844957</v>
      </c>
    </row>
    <row r="1380" spans="1:3" x14ac:dyDescent="0.25">
      <c r="A1380" s="4">
        <v>44474</v>
      </c>
      <c r="B1380" s="7">
        <v>8478.9936600192323</v>
      </c>
      <c r="C1380" s="7">
        <v>11021.236658522665</v>
      </c>
    </row>
    <row r="1381" spans="1:3" x14ac:dyDescent="0.25">
      <c r="A1381" s="4">
        <v>44475</v>
      </c>
      <c r="B1381" s="7">
        <v>9185.4347604774175</v>
      </c>
      <c r="C1381" s="7">
        <v>11172.105334002965</v>
      </c>
    </row>
    <row r="1382" spans="1:3" x14ac:dyDescent="0.25">
      <c r="A1382" s="4">
        <v>44476</v>
      </c>
      <c r="B1382" s="7">
        <v>8897.7542085398345</v>
      </c>
      <c r="C1382" s="7">
        <v>11157.758850074119</v>
      </c>
    </row>
    <row r="1383" spans="1:3" x14ac:dyDescent="0.25">
      <c r="A1383" s="4">
        <v>44477</v>
      </c>
      <c r="B1383" s="7">
        <v>8881.2759378220708</v>
      </c>
      <c r="C1383" s="7">
        <v>11053.703060991777</v>
      </c>
    </row>
    <row r="1384" spans="1:3" x14ac:dyDescent="0.25">
      <c r="A1384" s="4">
        <v>44478</v>
      </c>
      <c r="B1384" s="7">
        <v>9046.3305572786612</v>
      </c>
      <c r="C1384" s="7">
        <v>11235.802367529725</v>
      </c>
    </row>
    <row r="1385" spans="1:3" x14ac:dyDescent="0.25">
      <c r="A1385" s="4">
        <v>44479</v>
      </c>
      <c r="B1385" s="7">
        <v>9014.4521047033468</v>
      </c>
      <c r="C1385" s="7">
        <v>10774.591763587261</v>
      </c>
    </row>
    <row r="1386" spans="1:3" x14ac:dyDescent="0.25">
      <c r="A1386" s="4">
        <v>44480</v>
      </c>
      <c r="B1386" s="7">
        <v>9468.0612141509991</v>
      </c>
      <c r="C1386" s="7">
        <v>10946.749139234844</v>
      </c>
    </row>
    <row r="1387" spans="1:3" x14ac:dyDescent="0.25">
      <c r="A1387" s="4">
        <v>44481</v>
      </c>
      <c r="B1387" s="7">
        <v>9257.4111616984319</v>
      </c>
      <c r="C1387" s="7">
        <v>10908.932937430991</v>
      </c>
    </row>
    <row r="1388" spans="1:3" x14ac:dyDescent="0.25">
      <c r="A1388" s="4">
        <v>44482</v>
      </c>
      <c r="B1388" s="7">
        <v>9431.1136607734425</v>
      </c>
      <c r="C1388" s="7">
        <v>11162.24236804453</v>
      </c>
    </row>
    <row r="1389" spans="1:3" x14ac:dyDescent="0.25">
      <c r="A1389" s="4">
        <v>44483</v>
      </c>
      <c r="B1389" s="7">
        <v>9338.3072575826245</v>
      </c>
      <c r="C1389" s="7">
        <v>11310.260411920426</v>
      </c>
    </row>
    <row r="1390" spans="1:3" x14ac:dyDescent="0.25">
      <c r="A1390" s="4">
        <v>44484</v>
      </c>
      <c r="B1390" s="7">
        <v>9999.3097975915261</v>
      </c>
      <c r="C1390" s="7">
        <v>11438.214002822182</v>
      </c>
    </row>
    <row r="1391" spans="1:3" x14ac:dyDescent="0.25">
      <c r="A1391" s="4">
        <v>44485</v>
      </c>
      <c r="B1391" s="7">
        <v>9885.8093464758404</v>
      </c>
      <c r="C1391" s="7">
        <v>11420.234859485519</v>
      </c>
    </row>
    <row r="1392" spans="1:3" x14ac:dyDescent="0.25">
      <c r="A1392" s="4">
        <v>44486</v>
      </c>
      <c r="B1392" s="7">
        <v>9993.7197544078626</v>
      </c>
      <c r="C1392" s="7">
        <v>11395.410986239722</v>
      </c>
    </row>
    <row r="1393" spans="1:3" x14ac:dyDescent="0.25">
      <c r="A1393" s="4">
        <v>44487</v>
      </c>
      <c r="B1393" s="7">
        <v>10125.632762664904</v>
      </c>
      <c r="C1393" s="7">
        <v>11316.09831451774</v>
      </c>
    </row>
    <row r="1394" spans="1:3" x14ac:dyDescent="0.25">
      <c r="A1394" s="4">
        <v>44488</v>
      </c>
      <c r="B1394" s="7">
        <v>10428.192532508721</v>
      </c>
      <c r="C1394" s="7">
        <v>11430.183599586622</v>
      </c>
    </row>
    <row r="1395" spans="1:3" x14ac:dyDescent="0.25">
      <c r="A1395" s="4">
        <v>44489</v>
      </c>
      <c r="B1395" s="7">
        <v>10688.695212350423</v>
      </c>
      <c r="C1395" s="7">
        <v>12021.438384390787</v>
      </c>
    </row>
    <row r="1396" spans="1:3" x14ac:dyDescent="0.25">
      <c r="A1396" s="4">
        <v>44490</v>
      </c>
      <c r="B1396" s="7">
        <v>10071.833497609072</v>
      </c>
      <c r="C1396" s="7">
        <v>11787.18415604678</v>
      </c>
    </row>
    <row r="1397" spans="1:3" x14ac:dyDescent="0.25">
      <c r="A1397" s="4">
        <v>44491</v>
      </c>
      <c r="B1397" s="7">
        <v>9799.371741097164</v>
      </c>
      <c r="C1397" s="7">
        <v>11752.093304006356</v>
      </c>
    </row>
    <row r="1398" spans="1:3" x14ac:dyDescent="0.25">
      <c r="A1398" s="4">
        <v>44492</v>
      </c>
      <c r="B1398" s="7">
        <v>9913.101690655214</v>
      </c>
      <c r="C1398" s="7">
        <v>12051.502091481492</v>
      </c>
    </row>
    <row r="1399" spans="1:3" x14ac:dyDescent="0.25">
      <c r="A1399" s="4">
        <v>44493</v>
      </c>
      <c r="B1399" s="7">
        <v>9838.8700724018036</v>
      </c>
      <c r="C1399" s="7">
        <v>11911.295931330573</v>
      </c>
    </row>
    <row r="1400" spans="1:3" x14ac:dyDescent="0.25">
      <c r="A1400" s="4">
        <v>44494</v>
      </c>
      <c r="B1400" s="7">
        <v>10216.993385580459</v>
      </c>
      <c r="C1400" s="7">
        <v>12320.049714975919</v>
      </c>
    </row>
    <row r="1401" spans="1:3" x14ac:dyDescent="0.25">
      <c r="A1401" s="4">
        <v>44495</v>
      </c>
      <c r="B1401" s="7">
        <v>9794.3611678800735</v>
      </c>
      <c r="C1401" s="7">
        <v>12271.389130931531</v>
      </c>
    </row>
    <row r="1402" spans="1:3" x14ac:dyDescent="0.25">
      <c r="A1402" s="4">
        <v>44496</v>
      </c>
      <c r="B1402" s="7">
        <v>9475.556391503389</v>
      </c>
      <c r="C1402" s="7">
        <v>11568.618436255001</v>
      </c>
    </row>
    <row r="1403" spans="1:3" x14ac:dyDescent="0.25">
      <c r="A1403" s="4">
        <v>44497</v>
      </c>
      <c r="B1403" s="7">
        <v>9768.2391479753551</v>
      </c>
      <c r="C1403" s="7">
        <v>12322.752517028805</v>
      </c>
    </row>
    <row r="1404" spans="1:3" x14ac:dyDescent="0.25">
      <c r="A1404" s="4">
        <v>44498</v>
      </c>
      <c r="B1404" s="7">
        <v>10080.119826210903</v>
      </c>
      <c r="C1404" s="7">
        <v>12762.142873776265</v>
      </c>
    </row>
    <row r="1405" spans="1:3" x14ac:dyDescent="0.25">
      <c r="A1405" s="4">
        <v>44499</v>
      </c>
      <c r="B1405" s="7">
        <v>10025.709331874072</v>
      </c>
      <c r="C1405" s="7">
        <v>12563.228504891335</v>
      </c>
    </row>
    <row r="1406" spans="1:3" x14ac:dyDescent="0.25">
      <c r="A1406" s="4">
        <v>44500</v>
      </c>
      <c r="B1406" s="7">
        <v>9933.8664633385124</v>
      </c>
      <c r="C1406" s="7">
        <v>12622.824636414527</v>
      </c>
    </row>
    <row r="1407" spans="1:3" x14ac:dyDescent="0.25">
      <c r="A1407" s="4">
        <v>44501</v>
      </c>
      <c r="B1407" s="7">
        <v>9795.6906757807537</v>
      </c>
      <c r="C1407" s="7">
        <v>12694.139155044766</v>
      </c>
    </row>
    <row r="1408" spans="1:3" x14ac:dyDescent="0.25">
      <c r="A1408" s="4">
        <v>44502</v>
      </c>
      <c r="B1408" s="7">
        <v>10222.413438452029</v>
      </c>
      <c r="C1408" s="7">
        <v>13262.94614897995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5"/>
  <sheetViews>
    <sheetView workbookViewId="0">
      <pane ySplit="6" topLeftCell="A7" activePane="bottomLeft" state="frozen"/>
      <selection pane="bottomLeft"/>
    </sheetView>
  </sheetViews>
  <sheetFormatPr defaultRowHeight="15" x14ac:dyDescent="0.25"/>
  <cols>
    <col min="1" max="1" width="17.42578125" customWidth="1"/>
    <col min="2" max="2" width="10.42578125" customWidth="1"/>
    <col min="3" max="3" width="9.42578125" customWidth="1"/>
    <col min="4" max="4" width="8.85546875" customWidth="1"/>
  </cols>
  <sheetData>
    <row r="1" spans="1:4" s="11" customFormat="1" x14ac:dyDescent="0.25">
      <c r="A1" s="15" t="s">
        <v>388</v>
      </c>
    </row>
    <row r="2" spans="1:4" s="11" customFormat="1" x14ac:dyDescent="0.25">
      <c r="A2" s="15" t="s">
        <v>11</v>
      </c>
    </row>
    <row r="3" spans="1:4" s="11" customFormat="1" x14ac:dyDescent="0.25">
      <c r="A3" s="15" t="s">
        <v>48</v>
      </c>
    </row>
    <row r="4" spans="1:4" s="11" customFormat="1" x14ac:dyDescent="0.25">
      <c r="A4" s="15" t="s">
        <v>49</v>
      </c>
    </row>
    <row r="5" spans="1:4" s="11" customFormat="1" x14ac:dyDescent="0.25">
      <c r="A5" s="15"/>
    </row>
    <row r="6" spans="1:4" s="11" customFormat="1" x14ac:dyDescent="0.25">
      <c r="A6" s="11" t="s">
        <v>53</v>
      </c>
      <c r="B6" s="11" t="s">
        <v>50</v>
      </c>
      <c r="C6" s="11" t="s">
        <v>51</v>
      </c>
      <c r="D6" s="11" t="s">
        <v>52</v>
      </c>
    </row>
    <row r="7" spans="1:4" s="11" customFormat="1" x14ac:dyDescent="0.25">
      <c r="A7" s="11" t="s">
        <v>54</v>
      </c>
      <c r="B7" s="11">
        <v>64</v>
      </c>
      <c r="C7" s="11">
        <v>30</v>
      </c>
      <c r="D7" s="11">
        <v>6</v>
      </c>
    </row>
    <row r="8" spans="1:4" s="11" customFormat="1" x14ac:dyDescent="0.25">
      <c r="A8" s="11" t="s">
        <v>55</v>
      </c>
      <c r="B8" s="11">
        <v>66</v>
      </c>
      <c r="C8" s="11">
        <v>30</v>
      </c>
      <c r="D8" s="11">
        <v>4</v>
      </c>
    </row>
    <row r="9" spans="1:4" s="11" customFormat="1" x14ac:dyDescent="0.25">
      <c r="A9" s="11" t="s">
        <v>56</v>
      </c>
      <c r="B9" s="11">
        <v>68</v>
      </c>
      <c r="C9" s="11">
        <v>29</v>
      </c>
      <c r="D9" s="11">
        <v>3</v>
      </c>
    </row>
    <row r="10" spans="1:4" s="11" customFormat="1" x14ac:dyDescent="0.25">
      <c r="A10" s="11" t="s">
        <v>57</v>
      </c>
      <c r="B10" s="11">
        <v>69</v>
      </c>
      <c r="C10" s="11">
        <v>28</v>
      </c>
      <c r="D10" s="11">
        <v>3</v>
      </c>
    </row>
    <row r="11" spans="1:4" s="11" customFormat="1" x14ac:dyDescent="0.25">
      <c r="A11" s="11" t="s">
        <v>58</v>
      </c>
      <c r="B11" s="11">
        <v>69</v>
      </c>
      <c r="C11" s="11">
        <v>27</v>
      </c>
      <c r="D11" s="11">
        <v>4</v>
      </c>
    </row>
    <row r="12" spans="1:4" s="11" customFormat="1" x14ac:dyDescent="0.25">
      <c r="A12" s="11" t="s">
        <v>59</v>
      </c>
      <c r="B12" s="11">
        <v>71</v>
      </c>
      <c r="C12" s="11">
        <v>25</v>
      </c>
      <c r="D12" s="11">
        <v>3</v>
      </c>
    </row>
    <row r="13" spans="1:4" s="11" customFormat="1" x14ac:dyDescent="0.25">
      <c r="A13" s="11" t="s">
        <v>60</v>
      </c>
      <c r="B13" s="11">
        <v>74</v>
      </c>
      <c r="C13" s="11">
        <v>22</v>
      </c>
      <c r="D13" s="11">
        <v>3</v>
      </c>
    </row>
    <row r="14" spans="1:4" s="11" customFormat="1" x14ac:dyDescent="0.25">
      <c r="A14" s="11" t="s">
        <v>61</v>
      </c>
      <c r="B14" s="11">
        <v>75</v>
      </c>
      <c r="C14" s="11">
        <v>22</v>
      </c>
      <c r="D14" s="11">
        <v>3</v>
      </c>
    </row>
    <row r="15" spans="1:4" s="11" customFormat="1" x14ac:dyDescent="0.25">
      <c r="A15" s="11" t="s">
        <v>62</v>
      </c>
      <c r="B15" s="11">
        <v>74</v>
      </c>
      <c r="C15" s="11">
        <v>23</v>
      </c>
      <c r="D15" s="11">
        <v>3</v>
      </c>
    </row>
    <row r="16" spans="1:4" s="11" customFormat="1" x14ac:dyDescent="0.25">
      <c r="A16" s="11" t="s">
        <v>63</v>
      </c>
      <c r="B16" s="11">
        <v>72</v>
      </c>
      <c r="C16" s="11">
        <v>24</v>
      </c>
      <c r="D16" s="11">
        <v>3</v>
      </c>
    </row>
    <row r="17" spans="1:4" s="11" customFormat="1" x14ac:dyDescent="0.25">
      <c r="A17" s="11" t="s">
        <v>64</v>
      </c>
      <c r="B17" s="11">
        <v>74</v>
      </c>
      <c r="C17" s="11">
        <v>22</v>
      </c>
      <c r="D17" s="11">
        <v>3</v>
      </c>
    </row>
    <row r="18" spans="1:4" s="11" customFormat="1" x14ac:dyDescent="0.25">
      <c r="A18" s="11" t="s">
        <v>65</v>
      </c>
      <c r="B18" s="11">
        <v>74</v>
      </c>
      <c r="C18" s="11">
        <v>22</v>
      </c>
      <c r="D18" s="11">
        <v>3</v>
      </c>
    </row>
    <row r="19" spans="1:4" s="11" customFormat="1" x14ac:dyDescent="0.25">
      <c r="A19" s="11" t="s">
        <v>66</v>
      </c>
      <c r="B19" s="11">
        <v>76</v>
      </c>
      <c r="C19" s="11">
        <v>20</v>
      </c>
      <c r="D19" s="11">
        <v>4</v>
      </c>
    </row>
    <row r="20" spans="1:4" s="11" customFormat="1" x14ac:dyDescent="0.25">
      <c r="A20" s="11" t="s">
        <v>67</v>
      </c>
      <c r="B20" s="11">
        <v>76</v>
      </c>
      <c r="C20" s="11">
        <v>21</v>
      </c>
      <c r="D20" s="11">
        <v>3</v>
      </c>
    </row>
    <row r="21" spans="1:4" s="11" customFormat="1" x14ac:dyDescent="0.25">
      <c r="A21" s="11" t="s">
        <v>68</v>
      </c>
      <c r="B21" s="11">
        <v>78</v>
      </c>
      <c r="C21" s="11">
        <v>19</v>
      </c>
      <c r="D21" s="11">
        <v>2</v>
      </c>
    </row>
    <row r="22" spans="1:4" s="11" customFormat="1" x14ac:dyDescent="0.25">
      <c r="A22" s="11" t="s">
        <v>69</v>
      </c>
      <c r="B22" s="11">
        <v>79</v>
      </c>
      <c r="C22" s="11">
        <v>19</v>
      </c>
      <c r="D22" s="11">
        <v>2</v>
      </c>
    </row>
    <row r="23" spans="1:4" s="11" customFormat="1" x14ac:dyDescent="0.25">
      <c r="A23" s="11" t="s">
        <v>70</v>
      </c>
      <c r="B23" s="11">
        <v>79</v>
      </c>
      <c r="C23" s="11">
        <v>19</v>
      </c>
      <c r="D23" s="11">
        <v>2</v>
      </c>
    </row>
    <row r="24" spans="1:4" s="11" customFormat="1" x14ac:dyDescent="0.25">
      <c r="A24" s="11" t="s">
        <v>71</v>
      </c>
      <c r="B24" s="11">
        <v>83</v>
      </c>
      <c r="C24" s="11">
        <v>16</v>
      </c>
      <c r="D24" s="11">
        <v>2</v>
      </c>
    </row>
    <row r="25" spans="1:4" s="11" customFormat="1" x14ac:dyDescent="0.25">
      <c r="A25" s="11" t="s">
        <v>72</v>
      </c>
      <c r="B25" s="11">
        <v>82</v>
      </c>
      <c r="C25" s="11">
        <v>16</v>
      </c>
      <c r="D25" s="11">
        <v>2</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
  <sheetViews>
    <sheetView workbookViewId="0">
      <pane ySplit="6" topLeftCell="A7" activePane="bottomLeft" state="frozen"/>
      <selection pane="bottomLeft"/>
    </sheetView>
  </sheetViews>
  <sheetFormatPr defaultRowHeight="15" x14ac:dyDescent="0.25"/>
  <cols>
    <col min="1" max="1" width="26.5703125" customWidth="1"/>
    <col min="2" max="2" width="24.5703125" bestFit="1" customWidth="1"/>
    <col min="3" max="4" width="12.5703125" bestFit="1" customWidth="1"/>
  </cols>
  <sheetData>
    <row r="1" spans="1:4" s="11" customFormat="1" x14ac:dyDescent="0.25">
      <c r="A1" s="11" t="s">
        <v>389</v>
      </c>
    </row>
    <row r="2" spans="1:4" s="11" customFormat="1" x14ac:dyDescent="0.25">
      <c r="A2" s="11" t="s">
        <v>73</v>
      </c>
    </row>
    <row r="3" spans="1:4" s="11" customFormat="1" x14ac:dyDescent="0.25">
      <c r="A3" s="11" t="s">
        <v>74</v>
      </c>
    </row>
    <row r="4" spans="1:4" s="11" customFormat="1" x14ac:dyDescent="0.25">
      <c r="A4" s="11" t="s">
        <v>395</v>
      </c>
    </row>
    <row r="5" spans="1:4" s="11" customFormat="1" x14ac:dyDescent="0.25"/>
    <row r="6" spans="1:4" s="11" customFormat="1" x14ac:dyDescent="0.25">
      <c r="B6" s="16" t="s">
        <v>75</v>
      </c>
      <c r="C6" s="16" t="s">
        <v>76</v>
      </c>
      <c r="D6" s="16" t="s">
        <v>77</v>
      </c>
    </row>
    <row r="7" spans="1:4" s="11" customFormat="1" x14ac:dyDescent="0.25">
      <c r="A7" s="11" t="s">
        <v>78</v>
      </c>
      <c r="B7" s="17">
        <v>6026.318002</v>
      </c>
      <c r="C7" s="17">
        <v>5144.704667</v>
      </c>
      <c r="D7" s="17">
        <v>944.30422499999997</v>
      </c>
    </row>
    <row r="8" spans="1:4" s="11" customFormat="1" x14ac:dyDescent="0.25">
      <c r="A8" s="11" t="s">
        <v>79</v>
      </c>
      <c r="B8" s="17">
        <v>5470.0631329999997</v>
      </c>
      <c r="C8" s="17">
        <v>7885.9415879999997</v>
      </c>
      <c r="D8" s="17">
        <v>577.25381000000004</v>
      </c>
    </row>
    <row r="9" spans="1:4" s="11" customFormat="1" x14ac:dyDescent="0.25">
      <c r="A9" s="11" t="s">
        <v>80</v>
      </c>
      <c r="B9" s="17">
        <v>3923.930539</v>
      </c>
      <c r="C9" s="17">
        <v>3456.694872</v>
      </c>
      <c r="D9" s="17">
        <v>1522.108868</v>
      </c>
    </row>
    <row r="10" spans="1:4" s="11" customFormat="1" x14ac:dyDescent="0.25">
      <c r="A10" s="11" t="s">
        <v>81</v>
      </c>
      <c r="B10" s="17">
        <v>3575.8915059999999</v>
      </c>
      <c r="C10" s="17">
        <v>4399.09944</v>
      </c>
      <c r="D10" s="17">
        <v>795.38060299999995</v>
      </c>
    </row>
    <row r="11" spans="1:4" s="11" customFormat="1" x14ac:dyDescent="0.25">
      <c r="A11" s="11" t="s">
        <v>82</v>
      </c>
      <c r="B11" s="17">
        <v>3176.0593829999998</v>
      </c>
      <c r="C11" s="17">
        <v>909.69591600000001</v>
      </c>
      <c r="D11" s="17">
        <v>220.73548199999999</v>
      </c>
    </row>
    <row r="12" spans="1:4" s="11" customFormat="1" x14ac:dyDescent="0.25">
      <c r="A12" s="11" t="s">
        <v>83</v>
      </c>
      <c r="B12" s="17">
        <v>2240.016924</v>
      </c>
      <c r="C12" s="17">
        <v>2112.7356</v>
      </c>
      <c r="D12" s="17">
        <v>568.39205300000003</v>
      </c>
    </row>
    <row r="13" spans="1:4" s="11" customFormat="1" x14ac:dyDescent="0.25">
      <c r="A13" s="11" t="s">
        <v>84</v>
      </c>
      <c r="B13" s="17">
        <v>2173.7392220000002</v>
      </c>
      <c r="C13" s="17">
        <v>2361.3756079999998</v>
      </c>
      <c r="D13" s="17">
        <v>349.480681</v>
      </c>
    </row>
    <row r="14" spans="1:4" s="11" customFormat="1" x14ac:dyDescent="0.25">
      <c r="A14" s="11" t="s">
        <v>85</v>
      </c>
      <c r="B14" s="17">
        <v>1335.7212320000001</v>
      </c>
      <c r="C14" s="17">
        <v>2017.9602620000001</v>
      </c>
      <c r="D14" s="17">
        <v>273.91798499999999</v>
      </c>
    </row>
    <row r="15" spans="1:4" s="11" customFormat="1" x14ac:dyDescent="0.25">
      <c r="A15" s="11" t="s">
        <v>86</v>
      </c>
      <c r="B15" s="17">
        <v>798.62726099999998</v>
      </c>
      <c r="C15" s="17">
        <v>796.35565199999996</v>
      </c>
      <c r="D15" s="17">
        <v>121.774399</v>
      </c>
    </row>
    <row r="16" spans="1:4" s="11" customFormat="1" x14ac:dyDescent="0.25">
      <c r="A16" s="11" t="s">
        <v>87</v>
      </c>
      <c r="B16" s="17">
        <v>664.86936700000001</v>
      </c>
      <c r="C16" s="17">
        <v>1110.049082</v>
      </c>
      <c r="D16" s="17">
        <v>443.57407499999999</v>
      </c>
    </row>
    <row r="17" s="11" customFormat="1" x14ac:dyDescent="0.25"/>
    <row r="18" s="11" customFormat="1" x14ac:dyDescent="0.25"/>
    <row r="19" s="11" customFormat="1" x14ac:dyDescent="0.25"/>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5"/>
  <sheetViews>
    <sheetView workbookViewId="0">
      <pane ySplit="6" topLeftCell="A7" activePane="bottomLeft" state="frozen"/>
      <selection pane="bottomLeft"/>
    </sheetView>
  </sheetViews>
  <sheetFormatPr defaultRowHeight="15" x14ac:dyDescent="0.25"/>
  <cols>
    <col min="1" max="1" width="10.42578125" bestFit="1" customWidth="1"/>
    <col min="2" max="2" width="29.7109375" bestFit="1" customWidth="1"/>
    <col min="3" max="3" width="18.42578125" customWidth="1"/>
    <col min="4" max="4" width="25.28515625" bestFit="1" customWidth="1"/>
  </cols>
  <sheetData>
    <row r="1" spans="1:4" s="11" customFormat="1" x14ac:dyDescent="0.25">
      <c r="A1" s="11" t="s">
        <v>390</v>
      </c>
    </row>
    <row r="2" spans="1:4" s="11" customFormat="1" x14ac:dyDescent="0.25">
      <c r="A2" s="11" t="s">
        <v>88</v>
      </c>
    </row>
    <row r="3" spans="1:4" s="11" customFormat="1" x14ac:dyDescent="0.25">
      <c r="A3" s="11" t="s">
        <v>89</v>
      </c>
    </row>
    <row r="4" spans="1:4" s="11" customFormat="1" x14ac:dyDescent="0.25">
      <c r="A4" s="11" t="s">
        <v>90</v>
      </c>
    </row>
    <row r="5" spans="1:4" s="11" customFormat="1" x14ac:dyDescent="0.25"/>
    <row r="6" spans="1:4" s="11" customFormat="1" x14ac:dyDescent="0.25">
      <c r="B6" s="11" t="s">
        <v>91</v>
      </c>
      <c r="C6" s="11" t="s">
        <v>92</v>
      </c>
      <c r="D6" s="11" t="s">
        <v>93</v>
      </c>
    </row>
    <row r="7" spans="1:4" x14ac:dyDescent="0.25">
      <c r="A7" s="4">
        <v>38732</v>
      </c>
      <c r="B7" s="8">
        <v>10.522854221835132</v>
      </c>
      <c r="C7" s="8">
        <v>15.055167981112502</v>
      </c>
      <c r="D7" s="8">
        <v>11.46897133837734</v>
      </c>
    </row>
    <row r="8" spans="1:4" x14ac:dyDescent="0.25">
      <c r="A8" s="4">
        <v>38763</v>
      </c>
      <c r="B8" s="8">
        <v>11.896509312287304</v>
      </c>
      <c r="C8" s="8">
        <v>13.342641689512478</v>
      </c>
      <c r="D8" s="8">
        <v>12.175147811088326</v>
      </c>
    </row>
    <row r="9" spans="1:4" x14ac:dyDescent="0.25">
      <c r="A9" s="4">
        <v>38791</v>
      </c>
      <c r="B9" s="8">
        <v>11.531617946557654</v>
      </c>
      <c r="C9" s="8">
        <v>14.407783027245221</v>
      </c>
      <c r="D9" s="8">
        <v>12.146505698433369</v>
      </c>
    </row>
    <row r="10" spans="1:4" x14ac:dyDescent="0.25">
      <c r="A10" s="4">
        <v>38822</v>
      </c>
      <c r="B10" s="8">
        <v>11.540226787566892</v>
      </c>
      <c r="C10" s="8">
        <v>8.3303628235120382</v>
      </c>
      <c r="D10" s="8">
        <v>10.761107954907057</v>
      </c>
    </row>
    <row r="11" spans="1:4" x14ac:dyDescent="0.25">
      <c r="A11" s="4">
        <v>38852</v>
      </c>
      <c r="B11" s="8">
        <v>13.286139357340149</v>
      </c>
      <c r="C11" s="8">
        <v>2.7038111356048233</v>
      </c>
      <c r="D11" s="8">
        <v>10.69731835523265</v>
      </c>
    </row>
    <row r="12" spans="1:4" x14ac:dyDescent="0.25">
      <c r="A12" s="4">
        <v>38883</v>
      </c>
      <c r="B12" s="8">
        <v>11.881291836343371</v>
      </c>
      <c r="C12" s="8">
        <v>-1.3899751214745153</v>
      </c>
      <c r="D12" s="8">
        <v>8.5716871721925951</v>
      </c>
    </row>
    <row r="13" spans="1:4" x14ac:dyDescent="0.25">
      <c r="A13" s="4">
        <v>38913</v>
      </c>
      <c r="B13" s="8">
        <v>12.531483616920166</v>
      </c>
      <c r="C13" s="8">
        <v>-0.60199358135415104</v>
      </c>
      <c r="D13" s="8">
        <v>9.288394752077469</v>
      </c>
    </row>
    <row r="14" spans="1:4" x14ac:dyDescent="0.25">
      <c r="A14" s="4">
        <v>38944</v>
      </c>
      <c r="B14" s="8">
        <v>12.830266260276801</v>
      </c>
      <c r="C14" s="8">
        <v>0.29338888696455961</v>
      </c>
      <c r="D14" s="8">
        <v>9.7608194360394496</v>
      </c>
    </row>
    <row r="15" spans="1:4" x14ac:dyDescent="0.25">
      <c r="A15" s="4">
        <v>38975</v>
      </c>
      <c r="B15" s="8">
        <v>9.7100471863950233</v>
      </c>
      <c r="C15" s="8">
        <v>1.2697899726544777</v>
      </c>
      <c r="D15" s="8">
        <v>7.7138386713723364</v>
      </c>
    </row>
    <row r="16" spans="1:4" x14ac:dyDescent="0.25">
      <c r="A16" s="4">
        <v>39005</v>
      </c>
      <c r="B16" s="8">
        <v>10.852724153352057</v>
      </c>
      <c r="C16" s="8">
        <v>2.5054868580781111</v>
      </c>
      <c r="D16" s="8">
        <v>8.9266030455295642</v>
      </c>
    </row>
    <row r="17" spans="1:4" x14ac:dyDescent="0.25">
      <c r="A17" s="4">
        <v>39036</v>
      </c>
      <c r="B17" s="8">
        <v>11.300287874059817</v>
      </c>
      <c r="C17" s="8">
        <v>3.6369349830779227</v>
      </c>
      <c r="D17" s="8">
        <v>9.5763627561587672</v>
      </c>
    </row>
    <row r="18" spans="1:4" x14ac:dyDescent="0.25">
      <c r="A18" s="4">
        <v>39066</v>
      </c>
      <c r="B18" s="8">
        <v>7.5051949621961338</v>
      </c>
      <c r="C18" s="8">
        <v>3.4313558108020037</v>
      </c>
      <c r="D18" s="8">
        <v>6.6323375312174457</v>
      </c>
    </row>
    <row r="19" spans="1:4" x14ac:dyDescent="0.25">
      <c r="A19" s="4">
        <v>39097</v>
      </c>
      <c r="B19" s="8">
        <v>11.586833991491908</v>
      </c>
      <c r="C19" s="8">
        <v>2.2644120834839381</v>
      </c>
      <c r="D19" s="8">
        <v>9.4857628231691287</v>
      </c>
    </row>
    <row r="20" spans="1:4" x14ac:dyDescent="0.25">
      <c r="A20" s="4">
        <v>39128</v>
      </c>
      <c r="B20" s="8">
        <v>9.4404191604864636</v>
      </c>
      <c r="C20" s="8">
        <v>2.4625776688684025</v>
      </c>
      <c r="D20" s="8">
        <v>7.8711659836006254</v>
      </c>
    </row>
    <row r="21" spans="1:4" x14ac:dyDescent="0.25">
      <c r="A21" s="4">
        <v>39156</v>
      </c>
      <c r="B21" s="8">
        <v>10.445545114430976</v>
      </c>
      <c r="C21" s="8">
        <v>1.7355708145468531</v>
      </c>
      <c r="D21" s="8">
        <v>8.4379033688554017</v>
      </c>
    </row>
    <row r="22" spans="1:4" x14ac:dyDescent="0.25">
      <c r="A22" s="4">
        <v>39187</v>
      </c>
      <c r="B22" s="8">
        <v>10.023632824313349</v>
      </c>
      <c r="C22" s="8">
        <v>6.6136188106185045</v>
      </c>
      <c r="D22" s="8">
        <v>9.2418904925238525</v>
      </c>
    </row>
    <row r="23" spans="1:4" x14ac:dyDescent="0.25">
      <c r="A23" s="4">
        <v>39217</v>
      </c>
      <c r="B23" s="8">
        <v>10.373490172726632</v>
      </c>
      <c r="C23" s="8">
        <v>10.211772172053914</v>
      </c>
      <c r="D23" s="8">
        <v>10.332339280423069</v>
      </c>
    </row>
    <row r="24" spans="1:4" x14ac:dyDescent="0.25">
      <c r="A24" s="4">
        <v>39248</v>
      </c>
      <c r="B24" s="8">
        <v>10.279300223448352</v>
      </c>
      <c r="C24" s="8">
        <v>14.995025205508261</v>
      </c>
      <c r="D24" s="8">
        <v>11.326696045842974</v>
      </c>
    </row>
    <row r="25" spans="1:4" x14ac:dyDescent="0.25">
      <c r="A25" s="4">
        <v>39278</v>
      </c>
      <c r="B25" s="8">
        <v>11.228030760271771</v>
      </c>
      <c r="C25" s="8">
        <v>14.941973111067202</v>
      </c>
      <c r="D25" s="8">
        <v>12.047847441790587</v>
      </c>
    </row>
    <row r="26" spans="1:4" x14ac:dyDescent="0.25">
      <c r="A26" s="4">
        <v>39309</v>
      </c>
      <c r="B26" s="8">
        <v>12.231046855856217</v>
      </c>
      <c r="C26" s="8">
        <v>13.606259032794025</v>
      </c>
      <c r="D26" s="8">
        <v>12.536405387186225</v>
      </c>
    </row>
    <row r="27" spans="1:4" x14ac:dyDescent="0.25">
      <c r="A27" s="4">
        <v>39340</v>
      </c>
      <c r="B27" s="8">
        <v>12.523764080485922</v>
      </c>
      <c r="C27" s="8">
        <v>14.242453370777309</v>
      </c>
      <c r="D27" s="8">
        <v>12.904094478394354</v>
      </c>
    </row>
    <row r="28" spans="1:4" x14ac:dyDescent="0.25">
      <c r="A28" s="4">
        <v>39370</v>
      </c>
      <c r="B28" s="8">
        <v>12.506423149002124</v>
      </c>
      <c r="C28" s="8">
        <v>16.426501991598261</v>
      </c>
      <c r="D28" s="8">
        <v>13.358292684177563</v>
      </c>
    </row>
    <row r="29" spans="1:4" x14ac:dyDescent="0.25">
      <c r="A29" s="4">
        <v>39401</v>
      </c>
      <c r="B29" s="8">
        <v>12.642519299420405</v>
      </c>
      <c r="C29" s="8">
        <v>16.838352751907419</v>
      </c>
      <c r="D29" s="8">
        <v>13.545210690515336</v>
      </c>
    </row>
    <row r="30" spans="1:4" x14ac:dyDescent="0.25">
      <c r="A30" s="4">
        <v>39431</v>
      </c>
      <c r="B30" s="8">
        <v>17.621465927475572</v>
      </c>
      <c r="C30" s="8">
        <v>18.602461245151815</v>
      </c>
      <c r="D30" s="8">
        <v>17.845659591369955</v>
      </c>
    </row>
    <row r="31" spans="1:4" x14ac:dyDescent="0.25">
      <c r="A31" s="4">
        <v>39462</v>
      </c>
      <c r="B31" s="8">
        <v>14.793220580711381</v>
      </c>
      <c r="C31" s="8">
        <v>17.360911281620712</v>
      </c>
      <c r="D31" s="8">
        <v>15.349265825934008</v>
      </c>
    </row>
    <row r="32" spans="1:4" x14ac:dyDescent="0.25">
      <c r="A32" s="4">
        <v>39493</v>
      </c>
      <c r="B32" s="8">
        <v>14.636957386001678</v>
      </c>
      <c r="C32" s="8">
        <v>17.224866316108265</v>
      </c>
      <c r="D32" s="8">
        <v>15.204684815786726</v>
      </c>
    </row>
    <row r="33" spans="1:4" x14ac:dyDescent="0.25">
      <c r="A33" s="4">
        <v>39522</v>
      </c>
      <c r="B33" s="8">
        <v>14.514156027380858</v>
      </c>
      <c r="C33" s="8">
        <v>16.20883639899083</v>
      </c>
      <c r="D33" s="8">
        <v>14.893376744978706</v>
      </c>
    </row>
    <row r="34" spans="1:4" x14ac:dyDescent="0.25">
      <c r="A34" s="4">
        <v>39553</v>
      </c>
      <c r="B34" s="8">
        <v>15.445940361609637</v>
      </c>
      <c r="C34" s="8">
        <v>11.12888001117892</v>
      </c>
      <c r="D34" s="8">
        <v>14.502156020483941</v>
      </c>
    </row>
    <row r="35" spans="1:4" x14ac:dyDescent="0.25">
      <c r="A35" s="4">
        <v>39583</v>
      </c>
      <c r="B35" s="8">
        <v>13.177923244019302</v>
      </c>
      <c r="C35" s="8">
        <v>8.1374952468305288</v>
      </c>
      <c r="D35" s="8">
        <v>12.067529134267103</v>
      </c>
    </row>
    <row r="36" spans="1:4" x14ac:dyDescent="0.25">
      <c r="A36" s="4">
        <v>39614</v>
      </c>
      <c r="B36" s="8">
        <v>13.94871380906709</v>
      </c>
      <c r="C36" s="8">
        <v>3.9763321008335066</v>
      </c>
      <c r="D36" s="8">
        <v>11.662398261400837</v>
      </c>
    </row>
    <row r="37" spans="1:4" x14ac:dyDescent="0.25">
      <c r="A37" s="4">
        <v>39644</v>
      </c>
      <c r="B37" s="8">
        <v>11.768018873654452</v>
      </c>
      <c r="C37" s="8">
        <v>4.928260661036143</v>
      </c>
      <c r="D37" s="8">
        <v>10.224702629389286</v>
      </c>
    </row>
    <row r="38" spans="1:4" x14ac:dyDescent="0.25">
      <c r="A38" s="4">
        <v>39675</v>
      </c>
      <c r="B38" s="8">
        <v>10.869425821048399</v>
      </c>
      <c r="C38" s="8">
        <v>6.9143088747535417</v>
      </c>
      <c r="D38" s="8">
        <v>9.9949691261432658</v>
      </c>
    </row>
    <row r="39" spans="1:4" x14ac:dyDescent="0.25">
      <c r="A39" s="4">
        <v>39706</v>
      </c>
      <c r="B39" s="8">
        <v>13.477952570667837</v>
      </c>
      <c r="C39" s="8">
        <v>6.0175628255222939</v>
      </c>
      <c r="D39" s="8">
        <v>11.829218012310447</v>
      </c>
    </row>
    <row r="40" spans="1:4" x14ac:dyDescent="0.25">
      <c r="A40" s="4">
        <v>39736</v>
      </c>
      <c r="B40" s="8">
        <v>13.361771815134524</v>
      </c>
      <c r="C40" s="8">
        <v>7.1135244696927922</v>
      </c>
      <c r="D40" s="8">
        <v>11.99040460859692</v>
      </c>
    </row>
    <row r="41" spans="1:4" x14ac:dyDescent="0.25">
      <c r="A41" s="4">
        <v>39767</v>
      </c>
      <c r="B41" s="8">
        <v>14.194792130002909</v>
      </c>
      <c r="C41" s="8">
        <v>8.6336865175663107</v>
      </c>
      <c r="D41" s="8">
        <v>12.98437429803729</v>
      </c>
    </row>
    <row r="42" spans="1:4" x14ac:dyDescent="0.25">
      <c r="A42" s="4">
        <v>39797</v>
      </c>
      <c r="B42" s="8">
        <v>10.91170201200037</v>
      </c>
      <c r="C42" s="8">
        <v>9.4707961194202142</v>
      </c>
      <c r="D42" s="8">
        <v>10.604822100820886</v>
      </c>
    </row>
    <row r="43" spans="1:4" x14ac:dyDescent="0.25">
      <c r="A43" s="4">
        <v>39828</v>
      </c>
      <c r="B43" s="8">
        <v>10.55865408621893</v>
      </c>
      <c r="C43" s="8">
        <v>13.895523081565257</v>
      </c>
      <c r="D43" s="8">
        <v>11.326477802299383</v>
      </c>
    </row>
    <row r="44" spans="1:4" x14ac:dyDescent="0.25">
      <c r="A44" s="4">
        <v>39859</v>
      </c>
      <c r="B44" s="8">
        <v>11.590090808939728</v>
      </c>
      <c r="C44" s="8">
        <v>13.677354671451575</v>
      </c>
      <c r="D44" s="8">
        <v>12.104415808912284</v>
      </c>
    </row>
    <row r="45" spans="1:4" x14ac:dyDescent="0.25">
      <c r="A45" s="4">
        <v>39887</v>
      </c>
      <c r="B45" s="8">
        <v>9.4394372229348686</v>
      </c>
      <c r="C45" s="8">
        <v>19.390156178240154</v>
      </c>
      <c r="D45" s="8">
        <v>11.775070283563954</v>
      </c>
    </row>
    <row r="46" spans="1:4" x14ac:dyDescent="0.25">
      <c r="A46" s="4">
        <v>39918</v>
      </c>
      <c r="B46" s="8">
        <v>7.561434437197299</v>
      </c>
      <c r="C46" s="8">
        <v>22.261518331975516</v>
      </c>
      <c r="D46" s="8">
        <v>10.934831634226271</v>
      </c>
    </row>
    <row r="47" spans="1:4" x14ac:dyDescent="0.25">
      <c r="A47" s="4">
        <v>39948</v>
      </c>
      <c r="B47" s="8">
        <v>5.8517662726560697</v>
      </c>
      <c r="C47" s="8">
        <v>23.554176588608893</v>
      </c>
      <c r="D47" s="8">
        <v>9.9030611268243156</v>
      </c>
    </row>
    <row r="48" spans="1:4" x14ac:dyDescent="0.25">
      <c r="A48" s="4">
        <v>39979</v>
      </c>
      <c r="B48" s="8">
        <v>5.3000196897602176</v>
      </c>
      <c r="C48" s="8">
        <v>24.856362088172077</v>
      </c>
      <c r="D48" s="8">
        <v>9.7592827285769914</v>
      </c>
    </row>
    <row r="49" spans="1:4" x14ac:dyDescent="0.25">
      <c r="A49" s="4">
        <v>40009</v>
      </c>
      <c r="B49" s="8">
        <v>4.3486257568466966</v>
      </c>
      <c r="C49" s="8">
        <v>24.841274424452926</v>
      </c>
      <c r="D49" s="8">
        <v>9.0639655731238484</v>
      </c>
    </row>
    <row r="50" spans="1:4" x14ac:dyDescent="0.25">
      <c r="A50" s="4">
        <v>40040</v>
      </c>
      <c r="B50" s="8">
        <v>3.6909602902569061</v>
      </c>
      <c r="C50" s="8">
        <v>23.893717491363237</v>
      </c>
      <c r="D50" s="8">
        <v>8.3473488455120002</v>
      </c>
    </row>
    <row r="51" spans="1:4" x14ac:dyDescent="0.25">
      <c r="A51" s="4">
        <v>40071</v>
      </c>
      <c r="B51" s="8">
        <v>0.18755297057476525</v>
      </c>
      <c r="C51" s="8">
        <v>23.109636233070983</v>
      </c>
      <c r="D51" s="8">
        <v>5.2824281111830977</v>
      </c>
    </row>
    <row r="52" spans="1:4" x14ac:dyDescent="0.25">
      <c r="A52" s="4">
        <v>40101</v>
      </c>
      <c r="B52" s="8">
        <v>-0.74832334880198359</v>
      </c>
      <c r="C52" s="8">
        <v>20.983358062258947</v>
      </c>
      <c r="D52" s="8">
        <v>4.1006151202859025</v>
      </c>
    </row>
    <row r="53" spans="1:4" x14ac:dyDescent="0.25">
      <c r="A53" s="4">
        <v>40132</v>
      </c>
      <c r="B53" s="8">
        <v>-2.2300461452851881</v>
      </c>
      <c r="C53" s="8">
        <v>19.917937651219304</v>
      </c>
      <c r="D53" s="8">
        <v>2.6638856968997997</v>
      </c>
    </row>
    <row r="54" spans="1:4" x14ac:dyDescent="0.25">
      <c r="A54" s="4">
        <v>40162</v>
      </c>
      <c r="B54" s="8">
        <v>-4.3613054452585809</v>
      </c>
      <c r="C54" s="8">
        <v>19.703408460492611</v>
      </c>
      <c r="D54" s="8">
        <v>0.94771564421921706</v>
      </c>
    </row>
    <row r="55" spans="1:4" x14ac:dyDescent="0.25">
      <c r="A55" s="4">
        <v>40193</v>
      </c>
      <c r="B55" s="8">
        <v>-3.9034227803572934</v>
      </c>
      <c r="C55" s="8">
        <v>10.257302266462096</v>
      </c>
      <c r="D55" s="8">
        <v>-0.62099180938994258</v>
      </c>
    </row>
    <row r="56" spans="1:4" x14ac:dyDescent="0.25">
      <c r="A56" s="4">
        <v>40224</v>
      </c>
      <c r="B56" s="8">
        <v>-4.7047677101428196</v>
      </c>
      <c r="C56" s="8">
        <v>7.5020672025672708</v>
      </c>
      <c r="D56" s="8">
        <v>-1.8514390441331841</v>
      </c>
    </row>
    <row r="57" spans="1:4" x14ac:dyDescent="0.25">
      <c r="A57" s="4">
        <v>40252</v>
      </c>
      <c r="B57" s="8">
        <v>-3.7734068584124993</v>
      </c>
      <c r="C57" s="8">
        <v>-2.354762827304707</v>
      </c>
      <c r="D57" s="8">
        <v>-3.3858964369108251</v>
      </c>
    </row>
    <row r="58" spans="1:4" x14ac:dyDescent="0.25">
      <c r="A58" s="4">
        <v>40283</v>
      </c>
      <c r="B58" s="8">
        <v>-4.4732198027293828</v>
      </c>
      <c r="C58" s="8">
        <v>-4.4726822702985825</v>
      </c>
      <c r="D58" s="8">
        <v>-4.4450367409082547</v>
      </c>
    </row>
    <row r="59" spans="1:4" x14ac:dyDescent="0.25">
      <c r="A59" s="4">
        <v>40313</v>
      </c>
      <c r="B59" s="8">
        <v>-2.812166731227522</v>
      </c>
      <c r="C59" s="8">
        <v>-6.3798868827239144</v>
      </c>
      <c r="D59" s="8">
        <v>-3.6784635055547801</v>
      </c>
    </row>
    <row r="60" spans="1:4" x14ac:dyDescent="0.25">
      <c r="A60" s="4">
        <v>40344</v>
      </c>
      <c r="B60" s="8">
        <v>-2.8597163605142089</v>
      </c>
      <c r="C60" s="8">
        <v>-6.8006099985886488</v>
      </c>
      <c r="D60" s="8">
        <v>-3.8370556050031528</v>
      </c>
    </row>
    <row r="61" spans="1:4" x14ac:dyDescent="0.25">
      <c r="A61" s="4">
        <v>40374</v>
      </c>
      <c r="B61" s="8">
        <v>-1.1446216279143837</v>
      </c>
      <c r="C61" s="8">
        <v>-7.2723970895864882</v>
      </c>
      <c r="D61" s="8">
        <v>-2.7000249487427528</v>
      </c>
    </row>
    <row r="62" spans="1:4" x14ac:dyDescent="0.25">
      <c r="A62" s="4">
        <v>40405</v>
      </c>
      <c r="B62" s="8">
        <v>-0.77239456581292854</v>
      </c>
      <c r="C62" s="8">
        <v>-7.4548926866124274</v>
      </c>
      <c r="D62" s="8">
        <v>-2.4669315551832138</v>
      </c>
    </row>
    <row r="63" spans="1:4" x14ac:dyDescent="0.25">
      <c r="A63" s="4">
        <v>40436</v>
      </c>
      <c r="B63" s="8">
        <v>-0.16516046624529282</v>
      </c>
      <c r="C63" s="8">
        <v>-5.3053900017163196</v>
      </c>
      <c r="D63" s="8">
        <v>-1.464132070368211</v>
      </c>
    </row>
    <row r="64" spans="1:4" x14ac:dyDescent="0.25">
      <c r="A64" s="4">
        <v>40466</v>
      </c>
      <c r="B64" s="8">
        <v>1.5726349590151116</v>
      </c>
      <c r="C64" s="8">
        <v>-6.3581860012241727</v>
      </c>
      <c r="D64" s="8">
        <v>-0.40202193807204928</v>
      </c>
    </row>
    <row r="65" spans="1:4" x14ac:dyDescent="0.25">
      <c r="A65" s="4">
        <v>40497</v>
      </c>
      <c r="B65" s="8">
        <v>1.2274876442778062</v>
      </c>
      <c r="C65" s="8">
        <v>-6.1904600182660117</v>
      </c>
      <c r="D65" s="8">
        <v>-0.61098687864563384</v>
      </c>
    </row>
    <row r="66" spans="1:4" x14ac:dyDescent="0.25">
      <c r="A66" s="4">
        <v>40527</v>
      </c>
      <c r="B66" s="8">
        <v>1.9056813490566771</v>
      </c>
      <c r="C66" s="8">
        <v>-6.1467869062403926</v>
      </c>
      <c r="D66" s="8">
        <v>-0.13688607508391321</v>
      </c>
    </row>
    <row r="67" spans="1:4" x14ac:dyDescent="0.25">
      <c r="A67" s="4">
        <v>40558</v>
      </c>
      <c r="B67" s="8">
        <v>1.8108197994705115</v>
      </c>
      <c r="C67" s="8">
        <v>0.49919937800668029</v>
      </c>
      <c r="D67" s="8">
        <v>1.4723892517104809</v>
      </c>
    </row>
    <row r="68" spans="1:4" x14ac:dyDescent="0.25">
      <c r="A68" s="4">
        <v>40589</v>
      </c>
      <c r="B68" s="8">
        <v>1.9712711686481157</v>
      </c>
      <c r="C68" s="8">
        <v>5.4962069662932702</v>
      </c>
      <c r="D68" s="8">
        <v>2.7954684990641665</v>
      </c>
    </row>
    <row r="69" spans="1:4" x14ac:dyDescent="0.25">
      <c r="A69" s="4">
        <v>40617</v>
      </c>
      <c r="B69" s="8">
        <v>2.7424032862227237</v>
      </c>
      <c r="C69" s="8">
        <v>12.141057655427494</v>
      </c>
      <c r="D69" s="8">
        <v>4.9268547557061</v>
      </c>
    </row>
    <row r="70" spans="1:4" x14ac:dyDescent="0.25">
      <c r="A70" s="4">
        <v>40648</v>
      </c>
      <c r="B70" s="8">
        <v>3.2508874005159463</v>
      </c>
      <c r="C70" s="8">
        <v>10.663554985713851</v>
      </c>
      <c r="D70" s="8">
        <v>4.984248871440176</v>
      </c>
    </row>
    <row r="71" spans="1:4" x14ac:dyDescent="0.25">
      <c r="A71" s="4">
        <v>40678</v>
      </c>
      <c r="B71" s="8">
        <v>4.4313912827354471</v>
      </c>
      <c r="C71" s="8">
        <v>9.9311296154533171</v>
      </c>
      <c r="D71" s="8">
        <v>5.7169582448113347</v>
      </c>
    </row>
    <row r="72" spans="1:4" x14ac:dyDescent="0.25">
      <c r="A72" s="4">
        <v>40709</v>
      </c>
      <c r="B72" s="8">
        <v>5.1267210594705608</v>
      </c>
      <c r="C72" s="8">
        <v>6.7134793326326827</v>
      </c>
      <c r="D72" s="8">
        <v>5.5019801519483202</v>
      </c>
    </row>
    <row r="73" spans="1:4" x14ac:dyDescent="0.25">
      <c r="A73" s="4">
        <v>40739</v>
      </c>
      <c r="B73" s="8">
        <v>5.0252756360355546</v>
      </c>
      <c r="C73" s="8">
        <v>8.9690136652877559</v>
      </c>
      <c r="D73" s="8">
        <v>5.9539781349738243</v>
      </c>
    </row>
    <row r="74" spans="1:4" x14ac:dyDescent="0.25">
      <c r="A74" s="4">
        <v>40770</v>
      </c>
      <c r="B74" s="8">
        <v>5.0708175192458693</v>
      </c>
      <c r="C74" s="8">
        <v>11.400849056785159</v>
      </c>
      <c r="D74" s="8">
        <v>6.5543462420333416</v>
      </c>
    </row>
    <row r="75" spans="1:4" x14ac:dyDescent="0.25">
      <c r="A75" s="4">
        <v>40801</v>
      </c>
      <c r="B75" s="8">
        <v>6.0539357387862838</v>
      </c>
      <c r="C75" s="8">
        <v>11.55686443534411</v>
      </c>
      <c r="D75" s="8">
        <v>7.3500464752932508</v>
      </c>
    </row>
    <row r="76" spans="1:4" x14ac:dyDescent="0.25">
      <c r="A76" s="4">
        <v>40831</v>
      </c>
      <c r="B76" s="8">
        <v>4.0776538535104159</v>
      </c>
      <c r="C76" s="8">
        <v>13.094217944768923</v>
      </c>
      <c r="D76" s="8">
        <v>6.1498443343339444</v>
      </c>
    </row>
    <row r="77" spans="1:4" x14ac:dyDescent="0.25">
      <c r="A77" s="4">
        <v>40862</v>
      </c>
      <c r="B77" s="8">
        <v>5.2415160545819752</v>
      </c>
      <c r="C77" s="8">
        <v>10.058123292385099</v>
      </c>
      <c r="D77" s="8">
        <v>6.3551456297331281</v>
      </c>
    </row>
    <row r="78" spans="1:4" x14ac:dyDescent="0.25">
      <c r="A78" s="4">
        <v>40892</v>
      </c>
      <c r="B78" s="8">
        <v>6.6836688387255556</v>
      </c>
      <c r="C78" s="8">
        <v>9.0241596939383033</v>
      </c>
      <c r="D78" s="8">
        <v>7.2321401932950158</v>
      </c>
    </row>
    <row r="79" spans="1:4" x14ac:dyDescent="0.25">
      <c r="A79" s="4">
        <v>40923</v>
      </c>
      <c r="B79" s="8">
        <v>6.2617743530081134</v>
      </c>
      <c r="C79" s="8">
        <v>9.0646840664415169</v>
      </c>
      <c r="D79" s="8">
        <v>6.9330698543643017</v>
      </c>
    </row>
    <row r="80" spans="1:4" x14ac:dyDescent="0.25">
      <c r="A80" s="4">
        <v>40954</v>
      </c>
      <c r="B80" s="8">
        <v>5.7546733482642312</v>
      </c>
      <c r="C80" s="8">
        <v>9.4409554259461519</v>
      </c>
      <c r="D80" s="8">
        <v>6.6599967178484381</v>
      </c>
    </row>
    <row r="81" spans="1:4" x14ac:dyDescent="0.25">
      <c r="A81" s="4">
        <v>40983</v>
      </c>
      <c r="B81" s="8">
        <v>4.4235055437743922</v>
      </c>
      <c r="C81" s="8">
        <v>10.136048245771825</v>
      </c>
      <c r="D81" s="8">
        <v>5.8414300361089664</v>
      </c>
    </row>
    <row r="82" spans="1:4" x14ac:dyDescent="0.25">
      <c r="A82" s="4">
        <v>41014</v>
      </c>
      <c r="B82" s="8">
        <v>5.3475469054261513</v>
      </c>
      <c r="C82" s="8">
        <v>11.449398452663505</v>
      </c>
      <c r="D82" s="8">
        <v>6.8575427493141561</v>
      </c>
    </row>
    <row r="83" spans="1:4" x14ac:dyDescent="0.25">
      <c r="A83" s="4">
        <v>41044</v>
      </c>
      <c r="B83" s="8">
        <v>4.2721818152902182</v>
      </c>
      <c r="C83" s="8">
        <v>12.812113653174158</v>
      </c>
      <c r="D83" s="8">
        <v>6.3363350004705641</v>
      </c>
    </row>
    <row r="84" spans="1:4" x14ac:dyDescent="0.25">
      <c r="A84" s="4">
        <v>41075</v>
      </c>
      <c r="B84" s="8">
        <v>3.6049554552118162</v>
      </c>
      <c r="C84" s="8">
        <v>17.566794941602986</v>
      </c>
      <c r="D84" s="8">
        <v>6.9111564783670989</v>
      </c>
    </row>
    <row r="85" spans="1:4" x14ac:dyDescent="0.25">
      <c r="A85" s="4">
        <v>41105</v>
      </c>
      <c r="B85" s="8">
        <v>2.6997060279893259</v>
      </c>
      <c r="C85" s="8">
        <v>16.696859905178567</v>
      </c>
      <c r="D85" s="8">
        <v>6.0555352807242464</v>
      </c>
    </row>
    <row r="86" spans="1:4" x14ac:dyDescent="0.25">
      <c r="A86" s="4">
        <v>41136</v>
      </c>
      <c r="B86" s="8">
        <v>2.7691573600185806</v>
      </c>
      <c r="C86" s="8">
        <v>14.36013560118537</v>
      </c>
      <c r="D86" s="8">
        <v>5.5826583363064248</v>
      </c>
    </row>
    <row r="87" spans="1:4" x14ac:dyDescent="0.25">
      <c r="A87" s="4">
        <v>41167</v>
      </c>
      <c r="B87" s="8">
        <v>2.7998640053351007</v>
      </c>
      <c r="C87" s="8">
        <v>12.358595132352377</v>
      </c>
      <c r="D87" s="8">
        <v>5.1300697245844962</v>
      </c>
    </row>
    <row r="88" spans="1:4" x14ac:dyDescent="0.25">
      <c r="A88" s="4">
        <v>41197</v>
      </c>
      <c r="B88" s="8">
        <v>2.8051262897796065</v>
      </c>
      <c r="C88" s="8">
        <v>10.711856041517166</v>
      </c>
      <c r="D88" s="8">
        <v>4.7390654681385573</v>
      </c>
    </row>
    <row r="89" spans="1:4" x14ac:dyDescent="0.25">
      <c r="A89" s="4">
        <v>41228</v>
      </c>
      <c r="B89" s="8">
        <v>2.006698183805101</v>
      </c>
      <c r="C89" s="8">
        <v>12.566320434243327</v>
      </c>
      <c r="D89" s="8">
        <v>4.516819106608474</v>
      </c>
    </row>
    <row r="90" spans="1:4" x14ac:dyDescent="0.25">
      <c r="A90" s="4">
        <v>41258</v>
      </c>
      <c r="B90" s="8">
        <v>1.6906232142219635</v>
      </c>
      <c r="C90" s="8">
        <v>12.627416589083799</v>
      </c>
      <c r="D90" s="8">
        <v>4.3002788368890803</v>
      </c>
    </row>
    <row r="91" spans="1:4" x14ac:dyDescent="0.25">
      <c r="A91" s="4">
        <v>41289</v>
      </c>
      <c r="B91" s="8">
        <v>1.4396810129099058</v>
      </c>
      <c r="C91" s="8">
        <v>9.9161555912878701</v>
      </c>
      <c r="D91" s="8">
        <v>3.504058440376955</v>
      </c>
    </row>
    <row r="92" spans="1:4" x14ac:dyDescent="0.25">
      <c r="A92" s="4">
        <v>41320</v>
      </c>
      <c r="B92" s="8">
        <v>1.4059983831861351</v>
      </c>
      <c r="C92" s="8">
        <v>7.8099514524863602</v>
      </c>
      <c r="D92" s="8">
        <v>3.0160216560186424</v>
      </c>
    </row>
    <row r="93" spans="1:4" x14ac:dyDescent="0.25">
      <c r="A93" s="4">
        <v>41348</v>
      </c>
      <c r="B93" s="8">
        <v>3.3300995264023796</v>
      </c>
      <c r="C93" s="8">
        <v>6.206531886278797</v>
      </c>
      <c r="D93" s="8">
        <v>4.0801899825205465</v>
      </c>
    </row>
    <row r="94" spans="1:4" x14ac:dyDescent="0.25">
      <c r="A94" s="4">
        <v>41379</v>
      </c>
      <c r="B94" s="8">
        <v>2.3338386922361889</v>
      </c>
      <c r="C94" s="8">
        <v>5.8331966575188954</v>
      </c>
      <c r="D94" s="8">
        <v>3.2346437414335654</v>
      </c>
    </row>
    <row r="95" spans="1:4" x14ac:dyDescent="0.25">
      <c r="A95" s="4">
        <v>41409</v>
      </c>
      <c r="B95" s="8">
        <v>1.341944148565023</v>
      </c>
      <c r="C95" s="8">
        <v>7.6454263353306864</v>
      </c>
      <c r="D95" s="8">
        <v>2.9255256175606847</v>
      </c>
    </row>
    <row r="96" spans="1:4" x14ac:dyDescent="0.25">
      <c r="A96" s="4">
        <v>41440</v>
      </c>
      <c r="B96" s="8">
        <v>1.2612689531222647</v>
      </c>
      <c r="C96" s="8">
        <v>8.5569377230576293</v>
      </c>
      <c r="D96" s="8">
        <v>3.0546940856070406</v>
      </c>
    </row>
    <row r="97" spans="1:4" x14ac:dyDescent="0.25">
      <c r="A97" s="4">
        <v>41470</v>
      </c>
      <c r="B97" s="8">
        <v>1.3673120892833286</v>
      </c>
      <c r="C97" s="8">
        <v>8.241533310812585</v>
      </c>
      <c r="D97" s="8">
        <v>3.0862160637175426</v>
      </c>
    </row>
    <row r="98" spans="1:4" x14ac:dyDescent="0.25">
      <c r="A98" s="4">
        <v>41501</v>
      </c>
      <c r="B98" s="8">
        <v>1.8216069455757993</v>
      </c>
      <c r="C98" s="8">
        <v>8.7645521366211643</v>
      </c>
      <c r="D98" s="8">
        <v>3.5558529174596982</v>
      </c>
    </row>
    <row r="99" spans="1:4" x14ac:dyDescent="0.25">
      <c r="A99" s="4">
        <v>41532</v>
      </c>
      <c r="B99" s="8">
        <v>0.95841467080151599</v>
      </c>
      <c r="C99" s="8">
        <v>11.341803038127225</v>
      </c>
      <c r="D99" s="8">
        <v>3.5119804107975279</v>
      </c>
    </row>
    <row r="100" spans="1:4" x14ac:dyDescent="0.25">
      <c r="A100" s="4">
        <v>41562</v>
      </c>
      <c r="B100" s="8">
        <v>1.3419053302362298</v>
      </c>
      <c r="C100" s="8">
        <v>16.051274760992804</v>
      </c>
      <c r="D100" s="8">
        <v>4.9615333876520555</v>
      </c>
    </row>
    <row r="101" spans="1:4" x14ac:dyDescent="0.25">
      <c r="A101" s="4">
        <v>41593</v>
      </c>
      <c r="B101" s="8">
        <v>1.2841778728910578</v>
      </c>
      <c r="C101" s="8">
        <v>18.81979004969428</v>
      </c>
      <c r="D101" s="8">
        <v>5.5639601932476728</v>
      </c>
    </row>
    <row r="102" spans="1:4" x14ac:dyDescent="0.25">
      <c r="A102" s="4">
        <v>41623</v>
      </c>
      <c r="B102" s="8">
        <v>1.2219568259582816</v>
      </c>
      <c r="C102" s="8">
        <v>18.75962070046134</v>
      </c>
      <c r="D102" s="8">
        <v>5.4669326877242259</v>
      </c>
    </row>
    <row r="103" spans="1:4" x14ac:dyDescent="0.25">
      <c r="A103" s="4">
        <v>41654</v>
      </c>
      <c r="B103" s="8">
        <v>0.89788243631148579</v>
      </c>
      <c r="C103" s="8">
        <v>15.986733887484</v>
      </c>
      <c r="D103" s="8">
        <v>4.609228267703207</v>
      </c>
    </row>
    <row r="104" spans="1:4" x14ac:dyDescent="0.25">
      <c r="A104" s="4">
        <v>41685</v>
      </c>
      <c r="B104" s="8">
        <v>1.5773532278388318</v>
      </c>
      <c r="C104" s="8">
        <v>14.984917124662921</v>
      </c>
      <c r="D104" s="8">
        <v>4.9123546569297822</v>
      </c>
    </row>
    <row r="105" spans="1:4" x14ac:dyDescent="0.25">
      <c r="A105" s="4">
        <v>41713</v>
      </c>
      <c r="B105" s="8">
        <v>-1.4066914342604592E-2</v>
      </c>
      <c r="C105" s="8">
        <v>13.557667843330199</v>
      </c>
      <c r="D105" s="8">
        <v>3.3673730260274142</v>
      </c>
    </row>
    <row r="106" spans="1:4" x14ac:dyDescent="0.25">
      <c r="A106" s="4">
        <v>41744</v>
      </c>
      <c r="B106" s="8">
        <v>1.3818561712455051</v>
      </c>
      <c r="C106" s="8">
        <v>15.955527992742191</v>
      </c>
      <c r="D106" s="8">
        <v>5.0302606076271132</v>
      </c>
    </row>
    <row r="107" spans="1:4" x14ac:dyDescent="0.25">
      <c r="A107" s="4">
        <v>41774</v>
      </c>
      <c r="B107" s="8">
        <v>2.8573586308275987</v>
      </c>
      <c r="C107" s="8">
        <v>14.111805533614547</v>
      </c>
      <c r="D107" s="8">
        <v>5.7210469476815486</v>
      </c>
    </row>
    <row r="108" spans="1:4" x14ac:dyDescent="0.25">
      <c r="A108" s="4">
        <v>41805</v>
      </c>
      <c r="B108" s="8">
        <v>2.862439623006984</v>
      </c>
      <c r="C108" s="8">
        <v>12.321718272126727</v>
      </c>
      <c r="D108" s="8">
        <v>5.3295451997034968</v>
      </c>
    </row>
    <row r="109" spans="1:4" x14ac:dyDescent="0.25">
      <c r="A109" s="4">
        <v>41835</v>
      </c>
      <c r="B109" s="8">
        <v>3.2047926800959816</v>
      </c>
      <c r="C109" s="8">
        <v>9.8496231279226603</v>
      </c>
      <c r="D109" s="8">
        <v>4.9530870851896189</v>
      </c>
    </row>
    <row r="110" spans="1:4" x14ac:dyDescent="0.25">
      <c r="A110" s="4">
        <v>41866</v>
      </c>
      <c r="B110" s="8">
        <v>3.3087433895880749</v>
      </c>
      <c r="C110" s="8">
        <v>9.3985904313955846</v>
      </c>
      <c r="D110" s="8">
        <v>4.9022386959004498</v>
      </c>
    </row>
    <row r="111" spans="1:4" x14ac:dyDescent="0.25">
      <c r="A111" s="4">
        <v>41897</v>
      </c>
      <c r="B111" s="8">
        <v>3.0510425119421645</v>
      </c>
      <c r="C111" s="8">
        <v>9.3455473368288615</v>
      </c>
      <c r="D111" s="8">
        <v>4.7203345183799001</v>
      </c>
    </row>
    <row r="112" spans="1:4" x14ac:dyDescent="0.25">
      <c r="A112" s="4">
        <v>41927</v>
      </c>
      <c r="B112" s="8">
        <v>3.7042236967374893</v>
      </c>
      <c r="C112" s="8">
        <v>6.8550036089393735</v>
      </c>
      <c r="D112" s="8">
        <v>4.5501057291266918</v>
      </c>
    </row>
    <row r="113" spans="1:4" x14ac:dyDescent="0.25">
      <c r="A113" s="4">
        <v>41958</v>
      </c>
      <c r="B113" s="8">
        <v>3.7578930422456214</v>
      </c>
      <c r="C113" s="8">
        <v>6.9938408561422012</v>
      </c>
      <c r="D113" s="8">
        <v>4.6405034425495773</v>
      </c>
    </row>
    <row r="114" spans="1:4" x14ac:dyDescent="0.25">
      <c r="A114" s="4">
        <v>41988</v>
      </c>
      <c r="B114" s="8">
        <v>3.8450740492587956</v>
      </c>
      <c r="C114" s="8">
        <v>6.7872716799209396</v>
      </c>
      <c r="D114" s="8">
        <v>4.6413804786096495</v>
      </c>
    </row>
    <row r="115" spans="1:4" x14ac:dyDescent="0.25">
      <c r="A115" s="4">
        <v>42019</v>
      </c>
      <c r="B115" s="8">
        <v>4.5383094245841553</v>
      </c>
      <c r="C115" s="8">
        <v>7.5792383313934879</v>
      </c>
      <c r="D115" s="8">
        <v>5.3596461383763563</v>
      </c>
    </row>
    <row r="116" spans="1:4" x14ac:dyDescent="0.25">
      <c r="A116" s="4">
        <v>42050</v>
      </c>
      <c r="B116" s="8">
        <v>5.0477407477790814</v>
      </c>
      <c r="C116" s="8">
        <v>6.7641191209590241</v>
      </c>
      <c r="D116" s="8">
        <v>5.5130437127887628</v>
      </c>
    </row>
    <row r="117" spans="1:4" x14ac:dyDescent="0.25">
      <c r="A117" s="4">
        <v>42078</v>
      </c>
      <c r="B117" s="8">
        <v>4.7507195346797122</v>
      </c>
      <c r="C117" s="8">
        <v>9.3429324647110601</v>
      </c>
      <c r="D117" s="8">
        <v>6.0338106526536155</v>
      </c>
    </row>
    <row r="118" spans="1:4" x14ac:dyDescent="0.25">
      <c r="A118" s="4">
        <v>42109</v>
      </c>
      <c r="B118" s="8">
        <v>3.9197138123300634</v>
      </c>
      <c r="C118" s="8">
        <v>8.5038656300254125</v>
      </c>
      <c r="D118" s="8">
        <v>5.2210625156867874</v>
      </c>
    </row>
    <row r="119" spans="1:4" x14ac:dyDescent="0.25">
      <c r="A119" s="4">
        <v>42139</v>
      </c>
      <c r="B119" s="8">
        <v>2.5495846809370941</v>
      </c>
      <c r="C119" s="8">
        <v>9.1876127405484151</v>
      </c>
      <c r="D119" s="8">
        <v>4.4161445595877185</v>
      </c>
    </row>
    <row r="120" spans="1:4" x14ac:dyDescent="0.25">
      <c r="A120" s="4">
        <v>42170</v>
      </c>
      <c r="B120" s="8">
        <v>2.5280792953389617</v>
      </c>
      <c r="C120" s="8">
        <v>8.8818329995859706</v>
      </c>
      <c r="D120" s="8">
        <v>4.3430929417681217</v>
      </c>
    </row>
    <row r="121" spans="1:4" x14ac:dyDescent="0.25">
      <c r="A121" s="4">
        <v>42200</v>
      </c>
      <c r="B121" s="8">
        <v>2.9964493322651435</v>
      </c>
      <c r="C121" s="8">
        <v>10.078374494040636</v>
      </c>
      <c r="D121" s="8">
        <v>4.9981679901718721</v>
      </c>
    </row>
    <row r="122" spans="1:4" x14ac:dyDescent="0.25">
      <c r="A122" s="4">
        <v>42231</v>
      </c>
      <c r="B122" s="8">
        <v>2.5522783326418397</v>
      </c>
      <c r="C122" s="8">
        <v>11.322733241224462</v>
      </c>
      <c r="D122" s="8">
        <v>5.0119561995085489</v>
      </c>
    </row>
    <row r="123" spans="1:4" x14ac:dyDescent="0.25">
      <c r="A123" s="4">
        <v>42262</v>
      </c>
      <c r="B123" s="8">
        <v>2.91158696182013</v>
      </c>
      <c r="C123" s="8">
        <v>10.826000550189173</v>
      </c>
      <c r="D123" s="8">
        <v>5.1737828185964494</v>
      </c>
    </row>
    <row r="124" spans="1:4" x14ac:dyDescent="0.25">
      <c r="A124" s="4">
        <v>42292</v>
      </c>
      <c r="B124" s="8">
        <v>3.1938959639147635</v>
      </c>
      <c r="C124" s="8">
        <v>12.571112227019759</v>
      </c>
      <c r="D124" s="8">
        <v>5.8556247814968945</v>
      </c>
    </row>
    <row r="125" spans="1:4" x14ac:dyDescent="0.25">
      <c r="A125" s="4">
        <v>42323</v>
      </c>
      <c r="B125" s="8">
        <v>4.0048939100552357</v>
      </c>
      <c r="C125" s="8">
        <v>11.98673554199909</v>
      </c>
      <c r="D125" s="8">
        <v>6.2934747999792453</v>
      </c>
    </row>
    <row r="126" spans="1:4" x14ac:dyDescent="0.25">
      <c r="A126" s="4">
        <v>42353</v>
      </c>
      <c r="B126" s="8">
        <v>3.8323653847076296</v>
      </c>
      <c r="C126" s="8">
        <v>12.161663366275043</v>
      </c>
      <c r="D126" s="8">
        <v>6.2035283543690669</v>
      </c>
    </row>
    <row r="127" spans="1:4" x14ac:dyDescent="0.25">
      <c r="A127" s="4">
        <v>42384</v>
      </c>
      <c r="B127" s="8">
        <v>4.3494408638886934</v>
      </c>
      <c r="C127" s="8">
        <v>13.854234212850736</v>
      </c>
      <c r="D127" s="8">
        <v>7.0530862401553911</v>
      </c>
    </row>
    <row r="128" spans="1:4" x14ac:dyDescent="0.25">
      <c r="A128" s="4">
        <v>42415</v>
      </c>
      <c r="B128" s="8">
        <v>3.961641872534817</v>
      </c>
      <c r="C128" s="8">
        <v>13.17670671574705</v>
      </c>
      <c r="D128" s="8">
        <v>6.5785304265544671</v>
      </c>
    </row>
    <row r="129" spans="1:4" x14ac:dyDescent="0.25">
      <c r="A129" s="4">
        <v>42444</v>
      </c>
      <c r="B129" s="8">
        <v>3.9868815327937019</v>
      </c>
      <c r="C129" s="8">
        <v>8.5812878952644702</v>
      </c>
      <c r="D129" s="8">
        <v>5.3253516020365419</v>
      </c>
    </row>
    <row r="130" spans="1:4" x14ac:dyDescent="0.25">
      <c r="A130" s="4">
        <v>42475</v>
      </c>
      <c r="B130" s="8">
        <v>4.6348006753386466</v>
      </c>
      <c r="C130" s="8">
        <v>6.3670762795441576</v>
      </c>
      <c r="D130" s="8">
        <v>5.1478267646247904</v>
      </c>
    </row>
    <row r="131" spans="1:4" x14ac:dyDescent="0.25">
      <c r="A131" s="4">
        <v>42505</v>
      </c>
      <c r="B131" s="8">
        <v>5.3829394641579409</v>
      </c>
      <c r="C131" s="8">
        <v>7.4888195092062055</v>
      </c>
      <c r="D131" s="8">
        <v>6.0086551559839965</v>
      </c>
    </row>
    <row r="132" spans="1:4" x14ac:dyDescent="0.25">
      <c r="A132" s="4">
        <v>42536</v>
      </c>
      <c r="B132" s="8">
        <v>6.908045854513964</v>
      </c>
      <c r="C132" s="8">
        <v>7.9994149200791096</v>
      </c>
      <c r="D132" s="8">
        <v>7.2370574822619469</v>
      </c>
    </row>
    <row r="133" spans="1:4" x14ac:dyDescent="0.25">
      <c r="A133" s="4">
        <v>42566</v>
      </c>
      <c r="B133" s="8">
        <v>6.5769613067625725</v>
      </c>
      <c r="C133" s="8">
        <v>8.4417160493526939</v>
      </c>
      <c r="D133" s="8">
        <v>7.1345481944865421</v>
      </c>
    </row>
    <row r="134" spans="1:4" x14ac:dyDescent="0.25">
      <c r="A134" s="4">
        <v>42597</v>
      </c>
      <c r="B134" s="8">
        <v>6.5885345126273434</v>
      </c>
      <c r="C134" s="8">
        <v>7.6634561113372968</v>
      </c>
      <c r="D134" s="8">
        <v>6.9117480186851665</v>
      </c>
    </row>
    <row r="135" spans="1:4" x14ac:dyDescent="0.25">
      <c r="A135" s="4">
        <v>42628</v>
      </c>
      <c r="B135" s="8">
        <v>7.0427361453684032</v>
      </c>
      <c r="C135" s="8">
        <v>6.6311817047869992</v>
      </c>
      <c r="D135" s="8">
        <v>6.9160344911645186</v>
      </c>
    </row>
    <row r="136" spans="1:4" x14ac:dyDescent="0.25">
      <c r="A136" s="4">
        <v>42658</v>
      </c>
      <c r="B136" s="8">
        <v>6.1398549625534651</v>
      </c>
      <c r="C136" s="8">
        <v>7.9961184293498428</v>
      </c>
      <c r="D136" s="8">
        <v>6.7052019148873985</v>
      </c>
    </row>
    <row r="137" spans="1:4" x14ac:dyDescent="0.25">
      <c r="A137" s="4">
        <v>42689</v>
      </c>
      <c r="B137" s="8">
        <v>5.1249430782557832</v>
      </c>
      <c r="C137" s="8">
        <v>8.9202163131236105</v>
      </c>
      <c r="D137" s="8">
        <v>6.2830513579287217</v>
      </c>
    </row>
    <row r="138" spans="1:4" x14ac:dyDescent="0.25">
      <c r="A138" s="4">
        <v>42719</v>
      </c>
      <c r="B138" s="8">
        <v>5.0217321150533092</v>
      </c>
      <c r="C138" s="8">
        <v>9.2249048171543322</v>
      </c>
      <c r="D138" s="8">
        <v>6.2992016942612388</v>
      </c>
    </row>
    <row r="139" spans="1:4" x14ac:dyDescent="0.25">
      <c r="A139" s="4">
        <v>42750</v>
      </c>
      <c r="B139" s="8">
        <v>4.6038553461000218</v>
      </c>
      <c r="C139" s="8">
        <v>8.5838151736195822</v>
      </c>
      <c r="D139" s="8">
        <v>5.8225489073331049</v>
      </c>
    </row>
    <row r="140" spans="1:4" x14ac:dyDescent="0.25">
      <c r="A140" s="4">
        <v>42781</v>
      </c>
      <c r="B140" s="8">
        <v>4.8394868252682972</v>
      </c>
      <c r="C140" s="8">
        <v>10.45411975994514</v>
      </c>
      <c r="D140" s="8">
        <v>6.5451999076433012</v>
      </c>
    </row>
    <row r="141" spans="1:4" x14ac:dyDescent="0.25">
      <c r="A141" s="4">
        <v>42809</v>
      </c>
      <c r="B141" s="8">
        <v>5.3154016907352171</v>
      </c>
      <c r="C141" s="8">
        <v>17.327680332513353</v>
      </c>
      <c r="D141" s="8">
        <v>8.9328392437435227</v>
      </c>
    </row>
    <row r="142" spans="1:4" x14ac:dyDescent="0.25">
      <c r="A142" s="4">
        <v>42840</v>
      </c>
      <c r="B142" s="8">
        <v>5.2398575819731077</v>
      </c>
      <c r="C142" s="8">
        <v>19.967745211482274</v>
      </c>
      <c r="D142" s="8">
        <v>9.6272673011215186</v>
      </c>
    </row>
    <row r="143" spans="1:4" x14ac:dyDescent="0.25">
      <c r="A143" s="4">
        <v>42870</v>
      </c>
      <c r="B143" s="8">
        <v>4.6679215821895141</v>
      </c>
      <c r="C143" s="8">
        <v>19.103431692620934</v>
      </c>
      <c r="D143" s="8">
        <v>9.0129195001705611</v>
      </c>
    </row>
    <row r="144" spans="1:4" x14ac:dyDescent="0.25">
      <c r="A144" s="4">
        <v>42901</v>
      </c>
      <c r="B144" s="8">
        <v>3.5199391410943996</v>
      </c>
      <c r="C144" s="8">
        <v>20.96461194203513</v>
      </c>
      <c r="D144" s="8">
        <v>8.7760585519096352</v>
      </c>
    </row>
    <row r="145" spans="1:4" x14ac:dyDescent="0.25">
      <c r="A145" s="4">
        <v>42931</v>
      </c>
      <c r="B145" s="8">
        <v>5.0412916040714615</v>
      </c>
      <c r="C145" s="8">
        <v>21.423411033754853</v>
      </c>
      <c r="D145" s="8">
        <v>9.9898266974738448</v>
      </c>
    </row>
    <row r="146" spans="1:4" x14ac:dyDescent="0.25">
      <c r="A146" s="4">
        <v>42962</v>
      </c>
      <c r="B146" s="8">
        <v>4.0591333748363949</v>
      </c>
      <c r="C146" s="8">
        <v>21.343580140297767</v>
      </c>
      <c r="D146" s="8">
        <v>9.271445163901685</v>
      </c>
    </row>
    <row r="147" spans="1:4" x14ac:dyDescent="0.25">
      <c r="A147" s="4">
        <v>42993</v>
      </c>
      <c r="B147" s="8">
        <v>3.761797746468293</v>
      </c>
      <c r="C147" s="8">
        <v>22.332337184159623</v>
      </c>
      <c r="D147" s="8">
        <v>9.3427620223682819</v>
      </c>
    </row>
    <row r="148" spans="1:4" x14ac:dyDescent="0.25">
      <c r="A148" s="4">
        <v>43023</v>
      </c>
      <c r="B148" s="8">
        <v>3.3364693296094212</v>
      </c>
      <c r="C148" s="8">
        <v>20.169416230576992</v>
      </c>
      <c r="D148" s="8">
        <v>8.4762949123618672</v>
      </c>
    </row>
    <row r="149" spans="1:4" x14ac:dyDescent="0.25">
      <c r="A149" s="4">
        <v>43054</v>
      </c>
      <c r="B149" s="8">
        <v>4.8280023467579083</v>
      </c>
      <c r="C149" s="8">
        <v>19.169695887137003</v>
      </c>
      <c r="D149" s="8">
        <v>9.250855275073727</v>
      </c>
    </row>
    <row r="150" spans="1:4" x14ac:dyDescent="0.25">
      <c r="A150" s="4">
        <v>43084</v>
      </c>
      <c r="B150" s="8">
        <v>5.6054055054388989</v>
      </c>
      <c r="C150" s="8">
        <v>19.525908750370732</v>
      </c>
      <c r="D150" s="8">
        <v>9.8968502368331848</v>
      </c>
    </row>
    <row r="151" spans="1:4" x14ac:dyDescent="0.25">
      <c r="A151" s="4">
        <v>43115</v>
      </c>
      <c r="B151" s="8">
        <v>5.8394665300481101</v>
      </c>
      <c r="C151" s="8">
        <v>19.668493736108989</v>
      </c>
      <c r="D151" s="8">
        <v>10.122064228889954</v>
      </c>
    </row>
    <row r="152" spans="1:4" x14ac:dyDescent="0.25">
      <c r="A152" s="4">
        <v>43146</v>
      </c>
      <c r="B152" s="8">
        <v>5.9313324000781051</v>
      </c>
      <c r="C152" s="8">
        <v>19.219359886014583</v>
      </c>
      <c r="D152" s="8">
        <v>10.074630521218667</v>
      </c>
    </row>
    <row r="153" spans="1:4" x14ac:dyDescent="0.25">
      <c r="A153" s="4">
        <v>43174</v>
      </c>
      <c r="B153" s="8">
        <v>6.2393909578516826</v>
      </c>
      <c r="C153" s="8">
        <v>15.413884964918656</v>
      </c>
      <c r="D153" s="8">
        <v>9.1920373370917581</v>
      </c>
    </row>
    <row r="154" spans="1:4" x14ac:dyDescent="0.25">
      <c r="A154" s="4">
        <v>43205</v>
      </c>
      <c r="B154" s="8">
        <v>6.1260699080565004</v>
      </c>
      <c r="C154" s="8">
        <v>14.853218779995217</v>
      </c>
      <c r="D154" s="8">
        <v>8.9525803917412734</v>
      </c>
    </row>
    <row r="155" spans="1:4" x14ac:dyDescent="0.25">
      <c r="A155" s="4">
        <v>43235</v>
      </c>
      <c r="B155" s="8">
        <v>6.9196520524294467</v>
      </c>
      <c r="C155" s="8">
        <v>13.095353509705909</v>
      </c>
      <c r="D155" s="8">
        <v>8.9267658918457613</v>
      </c>
    </row>
    <row r="156" spans="1:4" x14ac:dyDescent="0.25">
      <c r="A156" s="4">
        <v>43266</v>
      </c>
      <c r="B156" s="8">
        <v>7.5392056787015296</v>
      </c>
      <c r="C156" s="8">
        <v>9.5520877221809624</v>
      </c>
      <c r="D156" s="8">
        <v>8.1962363025970681</v>
      </c>
    </row>
    <row r="157" spans="1:4" x14ac:dyDescent="0.25">
      <c r="A157" s="4">
        <v>43296</v>
      </c>
      <c r="B157" s="8">
        <v>5.8294760687166711</v>
      </c>
      <c r="C157" s="8">
        <v>9.1664635000015195</v>
      </c>
      <c r="D157" s="8">
        <v>6.9215078970337682</v>
      </c>
    </row>
    <row r="158" spans="1:4" x14ac:dyDescent="0.25">
      <c r="A158" s="4">
        <v>43327</v>
      </c>
      <c r="B158" s="8">
        <v>7.2435835123298791</v>
      </c>
      <c r="C158" s="8">
        <v>10.773766572789262</v>
      </c>
      <c r="D158" s="8">
        <v>8.4086513231898383</v>
      </c>
    </row>
    <row r="159" spans="1:4" x14ac:dyDescent="0.25">
      <c r="A159" s="4">
        <v>43358</v>
      </c>
      <c r="B159" s="8">
        <v>7.1384995906190367</v>
      </c>
      <c r="C159" s="8">
        <v>12.340846546045391</v>
      </c>
      <c r="D159" s="8">
        <v>8.8826941371952781</v>
      </c>
    </row>
    <row r="160" spans="1:4" x14ac:dyDescent="0.25">
      <c r="A160" s="4">
        <v>43388</v>
      </c>
      <c r="B160" s="8">
        <v>7.7744094575501004</v>
      </c>
      <c r="C160" s="8">
        <v>11.136885483077478</v>
      </c>
      <c r="D160" s="8">
        <v>8.9146027361829496</v>
      </c>
    </row>
    <row r="161" spans="1:4" x14ac:dyDescent="0.25">
      <c r="A161" s="4">
        <v>43419</v>
      </c>
      <c r="B161" s="8">
        <v>6.5563302204178715</v>
      </c>
      <c r="C161" s="8">
        <v>13.028681141221041</v>
      </c>
      <c r="D161" s="8">
        <v>8.7394266421126598</v>
      </c>
    </row>
    <row r="162" spans="1:4" x14ac:dyDescent="0.25">
      <c r="A162" s="4">
        <v>43449</v>
      </c>
      <c r="B162" s="8">
        <v>6.2713189896698811</v>
      </c>
      <c r="C162" s="8">
        <v>11.554415639901874</v>
      </c>
      <c r="D162" s="8">
        <v>8.0498928051783789</v>
      </c>
    </row>
    <row r="163" spans="1:4" x14ac:dyDescent="0.25">
      <c r="A163" s="4">
        <v>43480</v>
      </c>
      <c r="B163" s="8">
        <v>5.7845074395055152</v>
      </c>
      <c r="C163" s="8">
        <v>11.30930115068619</v>
      </c>
      <c r="D163" s="8">
        <v>7.6497326316727401</v>
      </c>
    </row>
    <row r="164" spans="1:4" x14ac:dyDescent="0.25">
      <c r="A164" s="4">
        <v>43511</v>
      </c>
      <c r="B164" s="8">
        <v>6.2458128970970703</v>
      </c>
      <c r="C164" s="8">
        <v>11.993071052995106</v>
      </c>
      <c r="D164" s="8">
        <v>8.1940215861423411</v>
      </c>
    </row>
    <row r="165" spans="1:4" x14ac:dyDescent="0.25">
      <c r="A165" s="4">
        <v>43539</v>
      </c>
      <c r="B165" s="8">
        <v>5.975266694675561</v>
      </c>
      <c r="C165" s="8">
        <v>9.5133848420828873</v>
      </c>
      <c r="D165" s="8">
        <v>7.1844989457320398</v>
      </c>
    </row>
    <row r="166" spans="1:4" x14ac:dyDescent="0.25">
      <c r="A166" s="4">
        <v>43570</v>
      </c>
      <c r="B166" s="8">
        <v>6.0638770580518795</v>
      </c>
      <c r="C166" s="8">
        <v>9.2412385968684649</v>
      </c>
      <c r="D166" s="8">
        <v>7.1529137557830884</v>
      </c>
    </row>
    <row r="167" spans="1:4" x14ac:dyDescent="0.25">
      <c r="A167" s="4">
        <v>43600</v>
      </c>
      <c r="B167" s="8">
        <v>6.0536155630186048</v>
      </c>
      <c r="C167" s="8">
        <v>13.363764231113059</v>
      </c>
      <c r="D167" s="8">
        <v>8.5555911171581389</v>
      </c>
    </row>
    <row r="168" spans="1:4" x14ac:dyDescent="0.25">
      <c r="A168" s="4">
        <v>43631</v>
      </c>
      <c r="B168" s="8">
        <v>5.1896670931939708</v>
      </c>
      <c r="C168" s="8">
        <v>14.885980742074652</v>
      </c>
      <c r="D168" s="8">
        <v>8.4890999244478369</v>
      </c>
    </row>
    <row r="169" spans="1:4" x14ac:dyDescent="0.25">
      <c r="A169" s="4">
        <v>43661</v>
      </c>
      <c r="B169" s="8">
        <v>5.5133760106855618</v>
      </c>
      <c r="C169" s="8">
        <v>15.545786050187932</v>
      </c>
      <c r="D169" s="8">
        <v>8.9373278023086637</v>
      </c>
    </row>
    <row r="170" spans="1:4" x14ac:dyDescent="0.25">
      <c r="A170" s="4">
        <v>43692</v>
      </c>
      <c r="B170" s="8">
        <v>5.0917104221945806</v>
      </c>
      <c r="C170" s="8">
        <v>13.942164819719405</v>
      </c>
      <c r="D170" s="8">
        <v>8.1317737951737712</v>
      </c>
    </row>
    <row r="171" spans="1:4" x14ac:dyDescent="0.25">
      <c r="A171" s="4">
        <v>43723</v>
      </c>
      <c r="B171" s="8">
        <v>4.2924139100254317</v>
      </c>
      <c r="C171" s="8">
        <v>10.936299150949626</v>
      </c>
      <c r="D171" s="8">
        <v>6.6056862946599963</v>
      </c>
    </row>
    <row r="172" spans="1:4" x14ac:dyDescent="0.25">
      <c r="A172" s="4">
        <v>43753</v>
      </c>
      <c r="B172" s="8">
        <v>4.4332804754384014</v>
      </c>
      <c r="C172" s="8">
        <v>11.591305537436387</v>
      </c>
      <c r="D172" s="8">
        <v>6.9185041845844424</v>
      </c>
    </row>
    <row r="173" spans="1:4" x14ac:dyDescent="0.25">
      <c r="A173" s="4">
        <v>43784</v>
      </c>
      <c r="B173" s="8">
        <v>4.374063420872031</v>
      </c>
      <c r="C173" s="8">
        <v>10.6745211008136</v>
      </c>
      <c r="D173" s="8">
        <v>6.5993256556628479</v>
      </c>
    </row>
    <row r="174" spans="1:4" x14ac:dyDescent="0.25">
      <c r="A174" s="4">
        <v>43814</v>
      </c>
      <c r="B174" s="8">
        <v>3.8559797279994528</v>
      </c>
      <c r="C174" s="8">
        <v>12.41420355587991</v>
      </c>
      <c r="D174" s="8">
        <v>6.8396109120058055</v>
      </c>
    </row>
    <row r="175" spans="1:4" x14ac:dyDescent="0.25">
      <c r="A175" s="4">
        <v>43845</v>
      </c>
      <c r="B175" s="8">
        <v>4.6017808860812623</v>
      </c>
      <c r="C175" s="8">
        <v>12.960514513406027</v>
      </c>
      <c r="D175" s="8">
        <v>7.5369763088386597</v>
      </c>
    </row>
    <row r="176" spans="1:4" x14ac:dyDescent="0.25">
      <c r="A176" s="4">
        <v>43876</v>
      </c>
      <c r="B176" s="8">
        <v>3.8400727563638082</v>
      </c>
      <c r="C176" s="8">
        <v>12.648328164821217</v>
      </c>
      <c r="D176" s="8">
        <v>6.9508593165509129</v>
      </c>
    </row>
    <row r="177" spans="1:4" x14ac:dyDescent="0.25">
      <c r="A177" s="4">
        <v>43905</v>
      </c>
      <c r="B177" s="8">
        <v>5.2810571566179911</v>
      </c>
      <c r="C177" s="8">
        <v>12.207988049352208</v>
      </c>
      <c r="D177" s="8">
        <v>7.7163478134572427</v>
      </c>
    </row>
    <row r="178" spans="1:4" x14ac:dyDescent="0.25">
      <c r="A178" s="4">
        <v>43936</v>
      </c>
      <c r="B178" s="8">
        <v>5.7948045880421288</v>
      </c>
      <c r="C178" s="8">
        <v>10.450104088151511</v>
      </c>
      <c r="D178" s="8">
        <v>7.4317969522506448</v>
      </c>
    </row>
    <row r="179" spans="1:4" x14ac:dyDescent="0.25">
      <c r="A179" s="4">
        <v>43966</v>
      </c>
      <c r="B179" s="8">
        <v>5.62579565387008</v>
      </c>
      <c r="C179" s="8">
        <v>6.3742700859207382</v>
      </c>
      <c r="D179" s="8">
        <v>5.8913012505475582</v>
      </c>
    </row>
    <row r="180" spans="1:4" x14ac:dyDescent="0.25">
      <c r="A180" s="4">
        <v>43997</v>
      </c>
      <c r="B180" s="8">
        <v>5.2292100863922242</v>
      </c>
      <c r="C180" s="8">
        <v>5.3961838329622385</v>
      </c>
      <c r="D180" s="8">
        <v>5.2845361456763182</v>
      </c>
    </row>
    <row r="181" spans="1:4" x14ac:dyDescent="0.25">
      <c r="A181" s="4">
        <v>44027</v>
      </c>
      <c r="B181" s="8">
        <v>5.3104308487395881</v>
      </c>
      <c r="C181" s="8">
        <v>5.3173907544755759</v>
      </c>
      <c r="D181" s="8">
        <v>5.3064915938183299</v>
      </c>
    </row>
    <row r="182" spans="1:4" x14ac:dyDescent="0.25">
      <c r="A182" s="4">
        <v>44058</v>
      </c>
      <c r="B182" s="8">
        <v>4.8886653184028273</v>
      </c>
      <c r="C182" s="8">
        <v>5.4530490924263182</v>
      </c>
      <c r="D182" s="8">
        <v>5.0844549855211136</v>
      </c>
    </row>
    <row r="183" spans="1:4" x14ac:dyDescent="0.25">
      <c r="A183" s="4">
        <v>44089</v>
      </c>
      <c r="B183" s="8">
        <v>3.8151263283148897</v>
      </c>
      <c r="C183" s="8">
        <v>6.1534697398034961</v>
      </c>
      <c r="D183" s="8">
        <v>4.6435626066285698</v>
      </c>
    </row>
    <row r="184" spans="1:4" x14ac:dyDescent="0.25">
      <c r="A184" s="4">
        <v>44119</v>
      </c>
      <c r="B184" s="8">
        <v>3.299509521722757</v>
      </c>
      <c r="C184" s="8">
        <v>7.3078577421273243</v>
      </c>
      <c r="D184" s="8">
        <v>4.728762350104315</v>
      </c>
    </row>
    <row r="185" spans="1:4" x14ac:dyDescent="0.25">
      <c r="A185" s="4">
        <v>44150</v>
      </c>
      <c r="B185" s="8">
        <v>3.4644799734955436</v>
      </c>
      <c r="C185" s="8">
        <v>6.6631858448140031</v>
      </c>
      <c r="D185" s="8">
        <v>4.6060885570726766</v>
      </c>
    </row>
    <row r="186" spans="1:4" x14ac:dyDescent="0.25">
      <c r="A186" s="4">
        <v>44180</v>
      </c>
      <c r="B186" s="8">
        <v>3.3228599700558163</v>
      </c>
      <c r="C186" s="8">
        <v>7.2325512028488168</v>
      </c>
      <c r="D186" s="8">
        <v>4.7224004112571372</v>
      </c>
    </row>
    <row r="187" spans="1:4" x14ac:dyDescent="0.25">
      <c r="A187" s="4">
        <v>44227</v>
      </c>
      <c r="B187" s="8">
        <v>2.7510120565106218</v>
      </c>
      <c r="C187" s="8">
        <v>5.8355672492228745</v>
      </c>
      <c r="D187" s="8">
        <v>3.8545324870532851</v>
      </c>
    </row>
    <row r="188" spans="1:4" x14ac:dyDescent="0.25">
      <c r="A188" s="4">
        <v>44242</v>
      </c>
      <c r="B188" s="8">
        <v>2.3017086007118865</v>
      </c>
      <c r="C188" s="8">
        <v>6.3524704750228995</v>
      </c>
      <c r="D188" s="8">
        <v>3.7563387466501967</v>
      </c>
    </row>
    <row r="189" spans="1:4" x14ac:dyDescent="0.25">
      <c r="A189" s="4">
        <v>44270</v>
      </c>
      <c r="B189" s="8">
        <v>0.46817556989589376</v>
      </c>
      <c r="C189" s="8">
        <v>5.7021195881044342</v>
      </c>
      <c r="D189" s="8">
        <v>2.3417384194648654</v>
      </c>
    </row>
    <row r="190" spans="1:4" x14ac:dyDescent="0.25">
      <c r="A190" s="4">
        <v>44301</v>
      </c>
      <c r="B190" s="8">
        <v>-7.4715432378947552E-2</v>
      </c>
      <c r="C190" s="8">
        <v>6.5165273398944832</v>
      </c>
      <c r="D190" s="8">
        <v>2.2724105520110953</v>
      </c>
    </row>
    <row r="191" spans="1:4" x14ac:dyDescent="0.25">
      <c r="A191" s="4">
        <v>44331</v>
      </c>
      <c r="B191" s="8">
        <v>-0.95827546850083878</v>
      </c>
      <c r="C191" s="8">
        <v>6.9159623332728319</v>
      </c>
      <c r="D191" s="8">
        <v>1.8329995055034896</v>
      </c>
    </row>
    <row r="192" spans="1:4" x14ac:dyDescent="0.25">
      <c r="A192" s="4">
        <v>44362</v>
      </c>
      <c r="B192" s="8">
        <v>-0.33684556363713286</v>
      </c>
      <c r="C192" s="8">
        <v>8.6585935564419092</v>
      </c>
      <c r="D192" s="8">
        <v>2.861990030217255</v>
      </c>
    </row>
    <row r="193" spans="1:4" x14ac:dyDescent="0.25">
      <c r="A193" s="4">
        <v>44392</v>
      </c>
      <c r="B193" s="8">
        <v>0.28447438354850996</v>
      </c>
      <c r="C193" s="8">
        <v>7.7540498514374372</v>
      </c>
      <c r="D193" s="8">
        <v>2.9499371643626464</v>
      </c>
    </row>
    <row r="194" spans="1:4" x14ac:dyDescent="0.25">
      <c r="A194" s="4">
        <v>44423</v>
      </c>
      <c r="B194" s="8">
        <v>1.2020870875683103</v>
      </c>
      <c r="C194" s="8">
        <v>8.1817118460472447</v>
      </c>
      <c r="D194" s="8">
        <v>3.6991884741981553</v>
      </c>
    </row>
    <row r="195" spans="1:4" x14ac:dyDescent="0.25">
      <c r="A195" s="4">
        <v>44454</v>
      </c>
      <c r="B195" s="8">
        <v>2.3520195220620685</v>
      </c>
      <c r="C195" s="8">
        <v>9.2860358061783828</v>
      </c>
      <c r="D195" s="8">
        <v>4.871367969542014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38</vt:i4>
      </vt:variant>
    </vt:vector>
  </HeadingPairs>
  <TitlesOfParts>
    <vt:vector size="38" baseType="lpstr">
      <vt:lpstr>Table of contents</vt:lpstr>
      <vt:lpstr>Chart 1</vt:lpstr>
      <vt:lpstr>Chart 2</vt:lpstr>
      <vt:lpstr>Chart 3</vt:lpstr>
      <vt:lpstr>Chart 4</vt:lpstr>
      <vt:lpstr>Chart 5</vt:lpstr>
      <vt:lpstr> 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Blad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Data, Financial Stability Report 2021_2</dc:subject>
  <dc:creator/>
  <cp:lastModifiedBy/>
  <dcterms:created xsi:type="dcterms:W3CDTF">2021-11-09T21:29:49Z</dcterms:created>
  <dcterms:modified xsi:type="dcterms:W3CDTF">2021-11-09T21:30:46Z</dcterms:modified>
</cp:coreProperties>
</file>